w>
    <row r="37834" spans="4:4" s="1" customFormat="1">
      <c r="D37834" s="574"/>
    </row>
    <row r="37835" spans="4:4" s="1" customFormat="1">
      <c r="D37835" s="574"/>
    </row>
    <row r="37836" spans="4:4" s="1" customFormat="1">
      <c r="D37836" s="574"/>
    </row>
    <row r="37837" spans="4:4" s="1" customFormat="1">
      <c r="D37837" s="574"/>
    </row>
    <row r="37838" spans="4:4" s="1" customFormat="1">
      <c r="D37838" s="574"/>
    </row>
    <row r="37839" spans="4:4" s="1" customFormat="1">
      <c r="D37839" s="574"/>
    </row>
    <row r="37840" spans="4:4" s="1" customFormat="1">
      <c r="D37840" s="574"/>
    </row>
    <row r="37841" spans="4:4" s="1" customFormat="1">
      <c r="D37841" s="574"/>
    </row>
    <row r="37842" spans="4:4" s="1" customFormat="1">
      <c r="D37842" s="574"/>
    </row>
    <row r="37843" spans="4:4" s="1" customFormat="1">
      <c r="D37843" s="574"/>
    </row>
    <row r="37844" spans="4:4" s="1" customFormat="1">
      <c r="D37844" s="574"/>
    </row>
    <row r="37845" spans="4:4" s="1" customFormat="1">
      <c r="D37845" s="574"/>
    </row>
    <row r="37846" spans="4:4" s="1" customFormat="1">
      <c r="D37846" s="574"/>
    </row>
    <row r="37847" spans="4:4" s="1" customFormat="1">
      <c r="D37847" s="574"/>
    </row>
    <row r="37848" spans="4:4" s="1" customFormat="1">
      <c r="D37848" s="574"/>
    </row>
    <row r="37849" spans="4:4" s="1" customFormat="1">
      <c r="D37849" s="574"/>
    </row>
    <row r="37850" spans="4:4" s="1" customFormat="1">
      <c r="D37850" s="574"/>
    </row>
    <row r="37851" spans="4:4" s="1" customFormat="1">
      <c r="D37851" s="574"/>
    </row>
    <row r="37852" spans="4:4" s="1" customFormat="1">
      <c r="D37852" s="574"/>
    </row>
    <row r="37853" spans="4:4" s="1" customFormat="1">
      <c r="D37853" s="574"/>
    </row>
    <row r="37854" spans="4:4" s="1" customFormat="1">
      <c r="D37854" s="574"/>
    </row>
    <row r="37855" spans="4:4" s="1" customFormat="1">
      <c r="D37855" s="574"/>
    </row>
    <row r="37856" spans="4:4" s="1" customFormat="1">
      <c r="D37856" s="574"/>
    </row>
    <row r="37857" spans="4:4" s="1" customFormat="1">
      <c r="D37857" s="574"/>
    </row>
    <row r="37858" spans="4:4" s="1" customFormat="1">
      <c r="D37858" s="574"/>
    </row>
    <row r="37859" spans="4:4" s="1" customFormat="1">
      <c r="D37859" s="574"/>
    </row>
    <row r="37860" spans="4:4" s="1" customFormat="1">
      <c r="D37860" s="574"/>
    </row>
    <row r="37861" spans="4:4" s="1" customFormat="1">
      <c r="D37861" s="574"/>
    </row>
    <row r="37862" spans="4:4" s="1" customFormat="1">
      <c r="D37862" s="574"/>
    </row>
    <row r="37863" spans="4:4" s="1" customFormat="1">
      <c r="D37863" s="574"/>
    </row>
    <row r="37864" spans="4:4" s="1" customFormat="1">
      <c r="D37864" s="574"/>
    </row>
    <row r="37865" spans="4:4" s="1" customFormat="1">
      <c r="D37865" s="574"/>
    </row>
    <row r="37866" spans="4:4" s="1" customFormat="1">
      <c r="D37866" s="574"/>
    </row>
    <row r="37867" spans="4:4" s="1" customFormat="1">
      <c r="D37867" s="574"/>
    </row>
    <row r="37868" spans="4:4" s="1" customFormat="1">
      <c r="D37868" s="574"/>
    </row>
    <row r="37869" spans="4:4" s="1" customFormat="1">
      <c r="D37869" s="574"/>
    </row>
    <row r="37870" spans="4:4" s="1" customFormat="1">
      <c r="D37870" s="574"/>
    </row>
    <row r="37871" spans="4:4" s="1" customFormat="1">
      <c r="D37871" s="574"/>
    </row>
    <row r="37872" spans="4:4" s="1" customFormat="1">
      <c r="D37872" s="574"/>
    </row>
    <row r="37873" spans="4:4" s="1" customFormat="1">
      <c r="D37873" s="574"/>
    </row>
    <row r="37874" spans="4:4" s="1" customFormat="1">
      <c r="D37874" s="574"/>
    </row>
    <row r="37875" spans="4:4" s="1" customFormat="1">
      <c r="D37875" s="574"/>
    </row>
    <row r="37876" spans="4:4" s="1" customFormat="1">
      <c r="D37876" s="574"/>
    </row>
    <row r="37877" spans="4:4" s="1" customFormat="1">
      <c r="D37877" s="574"/>
    </row>
    <row r="37878" spans="4:4" s="1" customFormat="1">
      <c r="D37878" s="574"/>
    </row>
    <row r="37879" spans="4:4" s="1" customFormat="1">
      <c r="D37879" s="574"/>
    </row>
    <row r="37880" spans="4:4" s="1" customFormat="1">
      <c r="D37880" s="574"/>
    </row>
    <row r="37881" spans="4:4" s="1" customFormat="1">
      <c r="D37881" s="574"/>
    </row>
    <row r="37882" spans="4:4" s="1" customFormat="1">
      <c r="D37882" s="574"/>
    </row>
    <row r="37883" spans="4:4" s="1" customFormat="1">
      <c r="D37883" s="574"/>
    </row>
    <row r="37884" spans="4:4" s="1" customFormat="1">
      <c r="D37884" s="574"/>
    </row>
    <row r="37885" spans="4:4" s="1" customFormat="1">
      <c r="D37885" s="574"/>
    </row>
    <row r="37886" spans="4:4" s="1" customFormat="1">
      <c r="D37886" s="574"/>
    </row>
    <row r="37887" spans="4:4" s="1" customFormat="1">
      <c r="D37887" s="574"/>
    </row>
    <row r="37888" spans="4:4" s="1" customFormat="1">
      <c r="D37888" s="574"/>
    </row>
    <row r="37889" spans="4:4" s="1" customFormat="1">
      <c r="D37889" s="574"/>
    </row>
    <row r="37890" spans="4:4" s="1" customFormat="1">
      <c r="D37890" s="574"/>
    </row>
    <row r="37891" spans="4:4" s="1" customFormat="1">
      <c r="D37891" s="574"/>
    </row>
    <row r="37892" spans="4:4" s="1" customFormat="1">
      <c r="D37892" s="574"/>
    </row>
    <row r="37893" spans="4:4" s="1" customFormat="1">
      <c r="D37893" s="574"/>
    </row>
    <row r="37894" spans="4:4" s="1" customFormat="1">
      <c r="D37894" s="574"/>
    </row>
    <row r="37895" spans="4:4" s="1" customFormat="1">
      <c r="D37895" s="574"/>
    </row>
    <row r="37896" spans="4:4" s="1" customFormat="1">
      <c r="D37896" s="574"/>
    </row>
    <row r="37897" spans="4:4" s="1" customFormat="1">
      <c r="D37897" s="574"/>
    </row>
    <row r="37898" spans="4:4" s="1" customFormat="1">
      <c r="D37898" s="574"/>
    </row>
    <row r="37899" spans="4:4" s="1" customFormat="1">
      <c r="D37899" s="574"/>
    </row>
    <row r="37900" spans="4:4" s="1" customFormat="1">
      <c r="D37900" s="574"/>
    </row>
    <row r="37901" spans="4:4" s="1" customFormat="1">
      <c r="D37901" s="574"/>
    </row>
    <row r="37902" spans="4:4" s="1" customFormat="1">
      <c r="D37902" s="574"/>
    </row>
    <row r="37903" spans="4:4" s="1" customFormat="1">
      <c r="D37903" s="574"/>
    </row>
    <row r="37904" spans="4:4" s="1" customFormat="1">
      <c r="D37904" s="574"/>
    </row>
    <row r="37905" spans="4:4" s="1" customFormat="1">
      <c r="D37905" s="574"/>
    </row>
    <row r="37906" spans="4:4" s="1" customFormat="1">
      <c r="D37906" s="574"/>
    </row>
    <row r="37907" spans="4:4" s="1" customFormat="1">
      <c r="D37907" s="574"/>
    </row>
    <row r="37908" spans="4:4" s="1" customFormat="1">
      <c r="D37908" s="574"/>
    </row>
    <row r="37909" spans="4:4" s="1" customFormat="1">
      <c r="D37909" s="574"/>
    </row>
    <row r="37910" spans="4:4" s="1" customFormat="1">
      <c r="D37910" s="574"/>
    </row>
    <row r="37911" spans="4:4" s="1" customFormat="1">
      <c r="D37911" s="574"/>
    </row>
    <row r="37912" spans="4:4" s="1" customFormat="1">
      <c r="D37912" s="574"/>
    </row>
    <row r="37913" spans="4:4" s="1" customFormat="1">
      <c r="D37913" s="574"/>
    </row>
    <row r="37914" spans="4:4" s="1" customFormat="1">
      <c r="D37914" s="574"/>
    </row>
    <row r="37915" spans="4:4" s="1" customFormat="1">
      <c r="D37915" s="574"/>
    </row>
    <row r="37916" spans="4:4" s="1" customFormat="1">
      <c r="D37916" s="574"/>
    </row>
    <row r="37917" spans="4:4" s="1" customFormat="1">
      <c r="D37917" s="574"/>
    </row>
    <row r="37918" spans="4:4" s="1" customFormat="1">
      <c r="D37918" s="574"/>
    </row>
    <row r="37919" spans="4:4" s="1" customFormat="1">
      <c r="D37919" s="574"/>
    </row>
    <row r="37920" spans="4:4" s="1" customFormat="1">
      <c r="D37920" s="574"/>
    </row>
    <row r="37921" spans="4:4" s="1" customFormat="1">
      <c r="D37921" s="574"/>
    </row>
    <row r="37922" spans="4:4" s="1" customFormat="1">
      <c r="D37922" s="574"/>
    </row>
    <row r="37923" spans="4:4" s="1" customFormat="1">
      <c r="D37923" s="574"/>
    </row>
    <row r="37924" spans="4:4" s="1" customFormat="1">
      <c r="D37924" s="574"/>
    </row>
    <row r="37925" spans="4:4" s="1" customFormat="1">
      <c r="D37925" s="574"/>
    </row>
    <row r="37926" spans="4:4" s="1" customFormat="1">
      <c r="D37926" s="574"/>
    </row>
    <row r="37927" spans="4:4" s="1" customFormat="1">
      <c r="D37927" s="574"/>
    </row>
    <row r="37928" spans="4:4" s="1" customFormat="1">
      <c r="D37928" s="574"/>
    </row>
    <row r="37929" spans="4:4" s="1" customFormat="1">
      <c r="D37929" s="574"/>
    </row>
    <row r="37930" spans="4:4" s="1" customFormat="1">
      <c r="D37930" s="574"/>
    </row>
    <row r="37931" spans="4:4" s="1" customFormat="1">
      <c r="D37931" s="574"/>
    </row>
    <row r="37932" spans="4:4" s="1" customFormat="1">
      <c r="D37932" s="574"/>
    </row>
    <row r="37933" spans="4:4" s="1" customFormat="1">
      <c r="D37933" s="574"/>
    </row>
    <row r="37934" spans="4:4" s="1" customFormat="1">
      <c r="D37934" s="574"/>
    </row>
    <row r="37935" spans="4:4" s="1" customFormat="1">
      <c r="D37935" s="574"/>
    </row>
    <row r="37936" spans="4:4" s="1" customFormat="1">
      <c r="D37936" s="574"/>
    </row>
    <row r="37937" spans="4:4" s="1" customFormat="1">
      <c r="D37937" s="574"/>
    </row>
    <row r="37938" spans="4:4" s="1" customFormat="1">
      <c r="D37938" s="574"/>
    </row>
    <row r="37939" spans="4:4" s="1" customFormat="1">
      <c r="D37939" s="574"/>
    </row>
    <row r="37940" spans="4:4" s="1" customFormat="1">
      <c r="D37940" s="574"/>
    </row>
    <row r="37941" spans="4:4" s="1" customFormat="1">
      <c r="D37941" s="574"/>
    </row>
    <row r="37942" spans="4:4" s="1" customFormat="1">
      <c r="D37942" s="574"/>
    </row>
    <row r="37943" spans="4:4" s="1" customFormat="1">
      <c r="D37943" s="574"/>
    </row>
    <row r="37944" spans="4:4" s="1" customFormat="1">
      <c r="D37944" s="574"/>
    </row>
    <row r="37945" spans="4:4" s="1" customFormat="1">
      <c r="D37945" s="574"/>
    </row>
    <row r="37946" spans="4:4" s="1" customFormat="1">
      <c r="D37946" s="574"/>
    </row>
    <row r="37947" spans="4:4" s="1" customFormat="1">
      <c r="D37947" s="574"/>
    </row>
    <row r="37948" spans="4:4" s="1" customFormat="1">
      <c r="D37948" s="574"/>
    </row>
    <row r="37949" spans="4:4" s="1" customFormat="1">
      <c r="D37949" s="574"/>
    </row>
    <row r="37950" spans="4:4" s="1" customFormat="1">
      <c r="D37950" s="574"/>
    </row>
    <row r="37951" spans="4:4" s="1" customFormat="1">
      <c r="D37951" s="574"/>
    </row>
    <row r="37952" spans="4:4" s="1" customFormat="1">
      <c r="D37952" s="574"/>
    </row>
    <row r="37953" spans="4:4" s="1" customFormat="1">
      <c r="D37953" s="574"/>
    </row>
    <row r="37954" spans="4:4" s="1" customFormat="1">
      <c r="D37954" s="574"/>
    </row>
    <row r="37955" spans="4:4" s="1" customFormat="1">
      <c r="D37955" s="574"/>
    </row>
    <row r="37956" spans="4:4" s="1" customFormat="1">
      <c r="D37956" s="574"/>
    </row>
    <row r="37957" spans="4:4" s="1" customFormat="1">
      <c r="D37957" s="574"/>
    </row>
    <row r="37958" spans="4:4" s="1" customFormat="1">
      <c r="D37958" s="574"/>
    </row>
    <row r="37959" spans="4:4" s="1" customFormat="1">
      <c r="D37959" s="574"/>
    </row>
    <row r="37960" spans="4:4" s="1" customFormat="1">
      <c r="D37960" s="574"/>
    </row>
    <row r="37961" spans="4:4" s="1" customFormat="1">
      <c r="D37961" s="574"/>
    </row>
    <row r="37962" spans="4:4" s="1" customFormat="1">
      <c r="D37962" s="574"/>
    </row>
    <row r="37963" spans="4:4" s="1" customFormat="1">
      <c r="D37963" s="574"/>
    </row>
    <row r="37964" spans="4:4" s="1" customFormat="1">
      <c r="D37964" s="574"/>
    </row>
    <row r="37965" spans="4:4" s="1" customFormat="1">
      <c r="D37965" s="574"/>
    </row>
    <row r="37966" spans="4:4" s="1" customFormat="1">
      <c r="D37966" s="574"/>
    </row>
    <row r="37967" spans="4:4" s="1" customFormat="1">
      <c r="D37967" s="574"/>
    </row>
    <row r="37968" spans="4:4" s="1" customFormat="1">
      <c r="D37968" s="574"/>
    </row>
    <row r="37969" spans="4:4" s="1" customFormat="1">
      <c r="D37969" s="574"/>
    </row>
    <row r="37970" spans="4:4" s="1" customFormat="1">
      <c r="D37970" s="574"/>
    </row>
    <row r="37971" spans="4:4" s="1" customFormat="1">
      <c r="D37971" s="574"/>
    </row>
    <row r="37972" spans="4:4" s="1" customFormat="1">
      <c r="D37972" s="574"/>
    </row>
    <row r="37973" spans="4:4" s="1" customFormat="1">
      <c r="D37973" s="574"/>
    </row>
    <row r="37974" spans="4:4" s="1" customFormat="1">
      <c r="D37974" s="574"/>
    </row>
    <row r="37975" spans="4:4" s="1" customFormat="1">
      <c r="D37975" s="574"/>
    </row>
    <row r="37976" spans="4:4" s="1" customFormat="1">
      <c r="D37976" s="574"/>
    </row>
    <row r="37977" spans="4:4" s="1" customFormat="1">
      <c r="D37977" s="574"/>
    </row>
    <row r="37978" spans="4:4" s="1" customFormat="1">
      <c r="D37978" s="574"/>
    </row>
    <row r="37979" spans="4:4" s="1" customFormat="1">
      <c r="D37979" s="574"/>
    </row>
    <row r="37980" spans="4:4" s="1" customFormat="1">
      <c r="D37980" s="574"/>
    </row>
    <row r="37981" spans="4:4" s="1" customFormat="1">
      <c r="D37981" s="574"/>
    </row>
    <row r="37982" spans="4:4" s="1" customFormat="1">
      <c r="D37982" s="574"/>
    </row>
    <row r="37983" spans="4:4" s="1" customFormat="1">
      <c r="D37983" s="574"/>
    </row>
    <row r="37984" spans="4:4" s="1" customFormat="1">
      <c r="D37984" s="574"/>
    </row>
    <row r="37985" spans="4:4" s="1" customFormat="1">
      <c r="D37985" s="574"/>
    </row>
    <row r="37986" spans="4:4" s="1" customFormat="1">
      <c r="D37986" s="574"/>
    </row>
    <row r="37987" spans="4:4" s="1" customFormat="1">
      <c r="D37987" s="574"/>
    </row>
    <row r="37988" spans="4:4" s="1" customFormat="1">
      <c r="D37988" s="574"/>
    </row>
    <row r="37989" spans="4:4" s="1" customFormat="1">
      <c r="D37989" s="574"/>
    </row>
    <row r="37990" spans="4:4" s="1" customFormat="1">
      <c r="D37990" s="574"/>
    </row>
    <row r="37991" spans="4:4" s="1" customFormat="1">
      <c r="D37991" s="574"/>
    </row>
    <row r="37992" spans="4:4" s="1" customFormat="1">
      <c r="D37992" s="574"/>
    </row>
    <row r="37993" spans="4:4" s="1" customFormat="1">
      <c r="D37993" s="574"/>
    </row>
    <row r="37994" spans="4:4" s="1" customFormat="1">
      <c r="D37994" s="574"/>
    </row>
    <row r="37995" spans="4:4" s="1" customFormat="1">
      <c r="D37995" s="574"/>
    </row>
    <row r="37996" spans="4:4" s="1" customFormat="1">
      <c r="D37996" s="574"/>
    </row>
    <row r="37997" spans="4:4" s="1" customFormat="1">
      <c r="D37997" s="574"/>
    </row>
    <row r="37998" spans="4:4" s="1" customFormat="1">
      <c r="D37998" s="574"/>
    </row>
    <row r="37999" spans="4:4" s="1" customFormat="1">
      <c r="D37999" s="574"/>
    </row>
    <row r="38000" spans="4:4" s="1" customFormat="1">
      <c r="D38000" s="574"/>
    </row>
    <row r="38001" spans="4:4" s="1" customFormat="1">
      <c r="D38001" s="574"/>
    </row>
    <row r="38002" spans="4:4" s="1" customFormat="1">
      <c r="D38002" s="574"/>
    </row>
    <row r="38003" spans="4:4" s="1" customFormat="1">
      <c r="D38003" s="574"/>
    </row>
    <row r="38004" spans="4:4" s="1" customFormat="1">
      <c r="D38004" s="574"/>
    </row>
    <row r="38005" spans="4:4" s="1" customFormat="1">
      <c r="D38005" s="574"/>
    </row>
    <row r="38006" spans="4:4" s="1" customFormat="1">
      <c r="D38006" s="574"/>
    </row>
    <row r="38007" spans="4:4" s="1" customFormat="1">
      <c r="D38007" s="574"/>
    </row>
    <row r="38008" spans="4:4" s="1" customFormat="1">
      <c r="D38008" s="574"/>
    </row>
    <row r="38009" spans="4:4" s="1" customFormat="1">
      <c r="D38009" s="574"/>
    </row>
    <row r="38010" spans="4:4" s="1" customFormat="1">
      <c r="D38010" s="574"/>
    </row>
    <row r="38011" spans="4:4" s="1" customFormat="1">
      <c r="D38011" s="574"/>
    </row>
    <row r="38012" spans="4:4" s="1" customFormat="1">
      <c r="D38012" s="574"/>
    </row>
    <row r="38013" spans="4:4" s="1" customFormat="1">
      <c r="D38013" s="574"/>
    </row>
    <row r="38014" spans="4:4" s="1" customFormat="1">
      <c r="D38014" s="574"/>
    </row>
    <row r="38015" spans="4:4" s="1" customFormat="1">
      <c r="D38015" s="574"/>
    </row>
    <row r="38016" spans="4:4" s="1" customFormat="1">
      <c r="D38016" s="574"/>
    </row>
    <row r="38017" spans="4:4" s="1" customFormat="1">
      <c r="D38017" s="574"/>
    </row>
    <row r="38018" spans="4:4" s="1" customFormat="1">
      <c r="D38018" s="574"/>
    </row>
    <row r="38019" spans="4:4" s="1" customFormat="1">
      <c r="D38019" s="574"/>
    </row>
    <row r="38020" spans="4:4" s="1" customFormat="1">
      <c r="D38020" s="574"/>
    </row>
    <row r="38021" spans="4:4" s="1" customFormat="1">
      <c r="D38021" s="574"/>
    </row>
    <row r="38022" spans="4:4" s="1" customFormat="1">
      <c r="D38022" s="574"/>
    </row>
    <row r="38023" spans="4:4" s="1" customFormat="1">
      <c r="D38023" s="574"/>
    </row>
    <row r="38024" spans="4:4" s="1" customFormat="1">
      <c r="D38024" s="574"/>
    </row>
    <row r="38025" spans="4:4" s="1" customFormat="1">
      <c r="D38025" s="574"/>
    </row>
    <row r="38026" spans="4:4" s="1" customFormat="1">
      <c r="D38026" s="574"/>
    </row>
    <row r="38027" spans="4:4" s="1" customFormat="1">
      <c r="D38027" s="574"/>
    </row>
    <row r="38028" spans="4:4" s="1" customFormat="1">
      <c r="D38028" s="574"/>
    </row>
    <row r="38029" spans="4:4" s="1" customFormat="1">
      <c r="D38029" s="574"/>
    </row>
    <row r="38030" spans="4:4" s="1" customFormat="1">
      <c r="D38030" s="574"/>
    </row>
    <row r="38031" spans="4:4" s="1" customFormat="1">
      <c r="D38031" s="574"/>
    </row>
    <row r="38032" spans="4:4" s="1" customFormat="1">
      <c r="D38032" s="574"/>
    </row>
    <row r="38033" spans="4:4" s="1" customFormat="1">
      <c r="D38033" s="574"/>
    </row>
    <row r="38034" spans="4:4" s="1" customFormat="1">
      <c r="D38034" s="574"/>
    </row>
    <row r="38035" spans="4:4" s="1" customFormat="1">
      <c r="D38035" s="574"/>
    </row>
    <row r="38036" spans="4:4" s="1" customFormat="1">
      <c r="D38036" s="574"/>
    </row>
    <row r="38037" spans="4:4" s="1" customFormat="1">
      <c r="D38037" s="574"/>
    </row>
    <row r="38038" spans="4:4" s="1" customFormat="1">
      <c r="D38038" s="574"/>
    </row>
    <row r="38039" spans="4:4" s="1" customFormat="1">
      <c r="D38039" s="574"/>
    </row>
    <row r="38040" spans="4:4" s="1" customFormat="1">
      <c r="D38040" s="574"/>
    </row>
    <row r="38041" spans="4:4" s="1" customFormat="1">
      <c r="D38041" s="574"/>
    </row>
    <row r="38042" spans="4:4" s="1" customFormat="1">
      <c r="D38042" s="574"/>
    </row>
    <row r="38043" spans="4:4" s="1" customFormat="1">
      <c r="D38043" s="574"/>
    </row>
    <row r="38044" spans="4:4" s="1" customFormat="1">
      <c r="D38044" s="574"/>
    </row>
    <row r="38045" spans="4:4" s="1" customFormat="1">
      <c r="D38045" s="574"/>
    </row>
    <row r="38046" spans="4:4" s="1" customFormat="1">
      <c r="D38046" s="574"/>
    </row>
    <row r="38047" spans="4:4" s="1" customFormat="1">
      <c r="D38047" s="574"/>
    </row>
    <row r="38048" spans="4:4" s="1" customFormat="1">
      <c r="D38048" s="574"/>
    </row>
    <row r="38049" spans="4:4" s="1" customFormat="1">
      <c r="D38049" s="574"/>
    </row>
    <row r="38050" spans="4:4" s="1" customFormat="1">
      <c r="D38050" s="574"/>
    </row>
    <row r="38051" spans="4:4" s="1" customFormat="1">
      <c r="D38051" s="574"/>
    </row>
    <row r="38052" spans="4:4" s="1" customFormat="1">
      <c r="D38052" s="574"/>
    </row>
    <row r="38053" spans="4:4" s="1" customFormat="1">
      <c r="D38053" s="574"/>
    </row>
    <row r="38054" spans="4:4" s="1" customFormat="1">
      <c r="D38054" s="574"/>
    </row>
    <row r="38055" spans="4:4" s="1" customFormat="1">
      <c r="D38055" s="574"/>
    </row>
    <row r="38056" spans="4:4" s="1" customFormat="1">
      <c r="D38056" s="574"/>
    </row>
    <row r="38057" spans="4:4" s="1" customFormat="1">
      <c r="D38057" s="574"/>
    </row>
    <row r="38058" spans="4:4" s="1" customFormat="1">
      <c r="D38058" s="574"/>
    </row>
    <row r="38059" spans="4:4" s="1" customFormat="1">
      <c r="D38059" s="574"/>
    </row>
    <row r="38060" spans="4:4" s="1" customFormat="1">
      <c r="D38060" s="574"/>
    </row>
    <row r="38061" spans="4:4" s="1" customFormat="1">
      <c r="D38061" s="574"/>
    </row>
    <row r="38062" spans="4:4" s="1" customFormat="1">
      <c r="D38062" s="574"/>
    </row>
    <row r="38063" spans="4:4" s="1" customFormat="1">
      <c r="D38063" s="574"/>
    </row>
    <row r="38064" spans="4:4" s="1" customFormat="1">
      <c r="D38064" s="574"/>
    </row>
    <row r="38065" spans="4:4" s="1" customFormat="1">
      <c r="D38065" s="574"/>
    </row>
    <row r="38066" spans="4:4" s="1" customFormat="1">
      <c r="D38066" s="574"/>
    </row>
    <row r="38067" spans="4:4" s="1" customFormat="1">
      <c r="D38067" s="574"/>
    </row>
    <row r="38068" spans="4:4" s="1" customFormat="1">
      <c r="D38068" s="574"/>
    </row>
    <row r="38069" spans="4:4" s="1" customFormat="1">
      <c r="D38069" s="574"/>
    </row>
    <row r="38070" spans="4:4" s="1" customFormat="1">
      <c r="D38070" s="574"/>
    </row>
    <row r="38071" spans="4:4" s="1" customFormat="1">
      <c r="D38071" s="574"/>
    </row>
    <row r="38072" spans="4:4" s="1" customFormat="1">
      <c r="D38072" s="574"/>
    </row>
    <row r="38073" spans="4:4" s="1" customFormat="1">
      <c r="D38073" s="574"/>
    </row>
    <row r="38074" spans="4:4" s="1" customFormat="1">
      <c r="D38074" s="574"/>
    </row>
    <row r="38075" spans="4:4" s="1" customFormat="1">
      <c r="D38075" s="574"/>
    </row>
    <row r="38076" spans="4:4" s="1" customFormat="1">
      <c r="D38076" s="574"/>
    </row>
    <row r="38077" spans="4:4" s="1" customFormat="1">
      <c r="D38077" s="574"/>
    </row>
    <row r="38078" spans="4:4" s="1" customFormat="1">
      <c r="D38078" s="574"/>
    </row>
    <row r="38079" spans="4:4" s="1" customFormat="1">
      <c r="D38079" s="574"/>
    </row>
    <row r="38080" spans="4:4" s="1" customFormat="1">
      <c r="D38080" s="574"/>
    </row>
    <row r="38081" spans="4:4" s="1" customFormat="1">
      <c r="D38081" s="574"/>
    </row>
    <row r="38082" spans="4:4" s="1" customFormat="1">
      <c r="D38082" s="574"/>
    </row>
    <row r="38083" spans="4:4" s="1" customFormat="1">
      <c r="D38083" s="574"/>
    </row>
    <row r="38084" spans="4:4" s="1" customFormat="1">
      <c r="D38084" s="574"/>
    </row>
    <row r="38085" spans="4:4" s="1" customFormat="1">
      <c r="D38085" s="574"/>
    </row>
    <row r="38086" spans="4:4" s="1" customFormat="1">
      <c r="D38086" s="574"/>
    </row>
    <row r="38087" spans="4:4" s="1" customFormat="1">
      <c r="D38087" s="574"/>
    </row>
    <row r="38088" spans="4:4" s="1" customFormat="1">
      <c r="D38088" s="574"/>
    </row>
    <row r="38089" spans="4:4" s="1" customFormat="1">
      <c r="D38089" s="574"/>
    </row>
    <row r="38090" spans="4:4" s="1" customFormat="1">
      <c r="D38090" s="574"/>
    </row>
    <row r="38091" spans="4:4" s="1" customFormat="1">
      <c r="D38091" s="574"/>
    </row>
    <row r="38092" spans="4:4" s="1" customFormat="1">
      <c r="D38092" s="574"/>
    </row>
    <row r="38093" spans="4:4" s="1" customFormat="1">
      <c r="D38093" s="574"/>
    </row>
    <row r="38094" spans="4:4" s="1" customFormat="1">
      <c r="D38094" s="574"/>
    </row>
    <row r="38095" spans="4:4" s="1" customFormat="1">
      <c r="D38095" s="574"/>
    </row>
    <row r="38096" spans="4:4" s="1" customFormat="1">
      <c r="D38096" s="574"/>
    </row>
    <row r="38097" spans="4:4" s="1" customFormat="1">
      <c r="D38097" s="574"/>
    </row>
    <row r="38098" spans="4:4" s="1" customFormat="1">
      <c r="D38098" s="574"/>
    </row>
    <row r="38099" spans="4:4" s="1" customFormat="1">
      <c r="D38099" s="574"/>
    </row>
    <row r="38100" spans="4:4" s="1" customFormat="1">
      <c r="D38100" s="574"/>
    </row>
    <row r="38101" spans="4:4" s="1" customFormat="1">
      <c r="D38101" s="574"/>
    </row>
    <row r="38102" spans="4:4" s="1" customFormat="1">
      <c r="D38102" s="574"/>
    </row>
    <row r="38103" spans="4:4" s="1" customFormat="1">
      <c r="D38103" s="574"/>
    </row>
    <row r="38104" spans="4:4" s="1" customFormat="1">
      <c r="D38104" s="574"/>
    </row>
    <row r="38105" spans="4:4" s="1" customFormat="1">
      <c r="D38105" s="574"/>
    </row>
    <row r="38106" spans="4:4" s="1" customFormat="1">
      <c r="D38106" s="574"/>
    </row>
    <row r="38107" spans="4:4" s="1" customFormat="1">
      <c r="D38107" s="574"/>
    </row>
    <row r="38108" spans="4:4" s="1" customFormat="1">
      <c r="D38108" s="574"/>
    </row>
    <row r="38109" spans="4:4" s="1" customFormat="1">
      <c r="D38109" s="574"/>
    </row>
    <row r="38110" spans="4:4" s="1" customFormat="1">
      <c r="D38110" s="574"/>
    </row>
    <row r="38111" spans="4:4" s="1" customFormat="1">
      <c r="D38111" s="574"/>
    </row>
    <row r="38112" spans="4:4" s="1" customFormat="1">
      <c r="D38112" s="574"/>
    </row>
    <row r="38113" spans="4:4" s="1" customFormat="1">
      <c r="D38113" s="574"/>
    </row>
    <row r="38114" spans="4:4" s="1" customFormat="1">
      <c r="D38114" s="574"/>
    </row>
    <row r="38115" spans="4:4" s="1" customFormat="1">
      <c r="D38115" s="574"/>
    </row>
    <row r="38116" spans="4:4" s="1" customFormat="1">
      <c r="D38116" s="574"/>
    </row>
    <row r="38117" spans="4:4" s="1" customFormat="1">
      <c r="D38117" s="574"/>
    </row>
    <row r="38118" spans="4:4" s="1" customFormat="1">
      <c r="D38118" s="574"/>
    </row>
    <row r="38119" spans="4:4" s="1" customFormat="1">
      <c r="D38119" s="574"/>
    </row>
    <row r="38120" spans="4:4" s="1" customFormat="1">
      <c r="D38120" s="574"/>
    </row>
    <row r="38121" spans="4:4" s="1" customFormat="1">
      <c r="D38121" s="574"/>
    </row>
    <row r="38122" spans="4:4" s="1" customFormat="1">
      <c r="D38122" s="574"/>
    </row>
    <row r="38123" spans="4:4" s="1" customFormat="1">
      <c r="D38123" s="574"/>
    </row>
    <row r="38124" spans="4:4" s="1" customFormat="1">
      <c r="D38124" s="574"/>
    </row>
    <row r="38125" spans="4:4" s="1" customFormat="1">
      <c r="D38125" s="574"/>
    </row>
    <row r="38126" spans="4:4" s="1" customFormat="1">
      <c r="D38126" s="574"/>
    </row>
    <row r="38127" spans="4:4" s="1" customFormat="1">
      <c r="D38127" s="574"/>
    </row>
    <row r="38128" spans="4:4" s="1" customFormat="1">
      <c r="D38128" s="574"/>
    </row>
    <row r="38129" spans="4:4" s="1" customFormat="1">
      <c r="D38129" s="574"/>
    </row>
    <row r="38130" spans="4:4" s="1" customFormat="1">
      <c r="D38130" s="574"/>
    </row>
    <row r="38131" spans="4:4" s="1" customFormat="1">
      <c r="D38131" s="574"/>
    </row>
    <row r="38132" spans="4:4" s="1" customFormat="1">
      <c r="D38132" s="574"/>
    </row>
    <row r="38133" spans="4:4" s="1" customFormat="1">
      <c r="D38133" s="574"/>
    </row>
    <row r="38134" spans="4:4" s="1" customFormat="1">
      <c r="D38134" s="574"/>
    </row>
    <row r="38135" spans="4:4" s="1" customFormat="1">
      <c r="D38135" s="574"/>
    </row>
    <row r="38136" spans="4:4" s="1" customFormat="1">
      <c r="D38136" s="574"/>
    </row>
    <row r="38137" spans="4:4" s="1" customFormat="1">
      <c r="D38137" s="574"/>
    </row>
    <row r="38138" spans="4:4" s="1" customFormat="1">
      <c r="D38138" s="574"/>
    </row>
    <row r="38139" spans="4:4" s="1" customFormat="1">
      <c r="D38139" s="574"/>
    </row>
    <row r="38140" spans="4:4" s="1" customFormat="1">
      <c r="D38140" s="574"/>
    </row>
    <row r="38141" spans="4:4" s="1" customFormat="1">
      <c r="D38141" s="574"/>
    </row>
    <row r="38142" spans="4:4" s="1" customFormat="1">
      <c r="D38142" s="574"/>
    </row>
    <row r="38143" spans="4:4" s="1" customFormat="1">
      <c r="D38143" s="574"/>
    </row>
    <row r="38144" spans="4:4" s="1" customFormat="1">
      <c r="D38144" s="574"/>
    </row>
    <row r="38145" spans="4:4" s="1" customFormat="1">
      <c r="D38145" s="574"/>
    </row>
    <row r="38146" spans="4:4" s="1" customFormat="1">
      <c r="D38146" s="574"/>
    </row>
    <row r="38147" spans="4:4" s="1" customFormat="1">
      <c r="D38147" s="574"/>
    </row>
    <row r="38148" spans="4:4" s="1" customFormat="1">
      <c r="D38148" s="574"/>
    </row>
    <row r="38149" spans="4:4" s="1" customFormat="1">
      <c r="D38149" s="574"/>
    </row>
    <row r="38150" spans="4:4" s="1" customFormat="1">
      <c r="D38150" s="574"/>
    </row>
    <row r="38151" spans="4:4" s="1" customFormat="1">
      <c r="D38151" s="574"/>
    </row>
    <row r="38152" spans="4:4" s="1" customFormat="1">
      <c r="D38152" s="574"/>
    </row>
    <row r="38153" spans="4:4" s="1" customFormat="1">
      <c r="D38153" s="574"/>
    </row>
    <row r="38154" spans="4:4" s="1" customFormat="1">
      <c r="D38154" s="574"/>
    </row>
    <row r="38155" spans="4:4" s="1" customFormat="1">
      <c r="D38155" s="574"/>
    </row>
    <row r="38156" spans="4:4" s="1" customFormat="1">
      <c r="D38156" s="574"/>
    </row>
    <row r="38157" spans="4:4" s="1" customFormat="1">
      <c r="D38157" s="574"/>
    </row>
    <row r="38158" spans="4:4" s="1" customFormat="1">
      <c r="D38158" s="574"/>
    </row>
    <row r="38159" spans="4:4" s="1" customFormat="1">
      <c r="D38159" s="574"/>
    </row>
    <row r="38160" spans="4:4" s="1" customFormat="1">
      <c r="D38160" s="574"/>
    </row>
    <row r="38161" spans="4:4" s="1" customFormat="1">
      <c r="D38161" s="574"/>
    </row>
    <row r="38162" spans="4:4" s="1" customFormat="1">
      <c r="D38162" s="574"/>
    </row>
    <row r="38163" spans="4:4" s="1" customFormat="1">
      <c r="D38163" s="574"/>
    </row>
    <row r="38164" spans="4:4" s="1" customFormat="1">
      <c r="D38164" s="574"/>
    </row>
    <row r="38165" spans="4:4" s="1" customFormat="1">
      <c r="D38165" s="574"/>
    </row>
    <row r="38166" spans="4:4" s="1" customFormat="1">
      <c r="D38166" s="574"/>
    </row>
    <row r="38167" spans="4:4" s="1" customFormat="1">
      <c r="D38167" s="574"/>
    </row>
    <row r="38168" spans="4:4" s="1" customFormat="1">
      <c r="D38168" s="574"/>
    </row>
    <row r="38169" spans="4:4" s="1" customFormat="1">
      <c r="D38169" s="574"/>
    </row>
    <row r="38170" spans="4:4" s="1" customFormat="1">
      <c r="D38170" s="574"/>
    </row>
    <row r="38171" spans="4:4" s="1" customFormat="1">
      <c r="D38171" s="574"/>
    </row>
    <row r="38172" spans="4:4" s="1" customFormat="1">
      <c r="D38172" s="574"/>
    </row>
    <row r="38173" spans="4:4" s="1" customFormat="1">
      <c r="D38173" s="574"/>
    </row>
    <row r="38174" spans="4:4" s="1" customFormat="1">
      <c r="D38174" s="574"/>
    </row>
    <row r="38175" spans="4:4" s="1" customFormat="1">
      <c r="D38175" s="574"/>
    </row>
    <row r="38176" spans="4:4" s="1" customFormat="1">
      <c r="D38176" s="574"/>
    </row>
    <row r="38177" spans="4:4" s="1" customFormat="1">
      <c r="D38177" s="574"/>
    </row>
    <row r="38178" spans="4:4" s="1" customFormat="1">
      <c r="D38178" s="574"/>
    </row>
    <row r="38179" spans="4:4" s="1" customFormat="1">
      <c r="D38179" s="574"/>
    </row>
    <row r="38180" spans="4:4" s="1" customFormat="1">
      <c r="D38180" s="574"/>
    </row>
    <row r="38181" spans="4:4" s="1" customFormat="1">
      <c r="D38181" s="574"/>
    </row>
    <row r="38182" spans="4:4" s="1" customFormat="1">
      <c r="D38182" s="574"/>
    </row>
    <row r="38183" spans="4:4" s="1" customFormat="1">
      <c r="D38183" s="574"/>
    </row>
    <row r="38184" spans="4:4" s="1" customFormat="1">
      <c r="D38184" s="574"/>
    </row>
    <row r="38185" spans="4:4" s="1" customFormat="1">
      <c r="D38185" s="574"/>
    </row>
    <row r="38186" spans="4:4" s="1" customFormat="1">
      <c r="D38186" s="574"/>
    </row>
    <row r="38187" spans="4:4" s="1" customFormat="1">
      <c r="D38187" s="574"/>
    </row>
    <row r="38188" spans="4:4" s="1" customFormat="1">
      <c r="D38188" s="574"/>
    </row>
    <row r="38189" spans="4:4" s="1" customFormat="1">
      <c r="D38189" s="574"/>
    </row>
    <row r="38190" spans="4:4" s="1" customFormat="1">
      <c r="D38190" s="574"/>
    </row>
    <row r="38191" spans="4:4" s="1" customFormat="1">
      <c r="D38191" s="574"/>
    </row>
    <row r="38192" spans="4:4" s="1" customFormat="1">
      <c r="D38192" s="574"/>
    </row>
    <row r="38193" spans="4:4" s="1" customFormat="1">
      <c r="D38193" s="574"/>
    </row>
    <row r="38194" spans="4:4" s="1" customFormat="1">
      <c r="D38194" s="574"/>
    </row>
    <row r="38195" spans="4:4" s="1" customFormat="1">
      <c r="D38195" s="574"/>
    </row>
    <row r="38196" spans="4:4" s="1" customFormat="1">
      <c r="D38196" s="574"/>
    </row>
    <row r="38197" spans="4:4" s="1" customFormat="1">
      <c r="D38197" s="574"/>
    </row>
    <row r="38198" spans="4:4" s="1" customFormat="1">
      <c r="D38198" s="574"/>
    </row>
    <row r="38199" spans="4:4" s="1" customFormat="1">
      <c r="D38199" s="574"/>
    </row>
    <row r="38200" spans="4:4" s="1" customFormat="1">
      <c r="D38200" s="574"/>
    </row>
    <row r="38201" spans="4:4" s="1" customFormat="1">
      <c r="D38201" s="574"/>
    </row>
    <row r="38202" spans="4:4" s="1" customFormat="1">
      <c r="D38202" s="574"/>
    </row>
    <row r="38203" spans="4:4" s="1" customFormat="1">
      <c r="D38203" s="574"/>
    </row>
    <row r="38204" spans="4:4" s="1" customFormat="1">
      <c r="D38204" s="574"/>
    </row>
    <row r="38205" spans="4:4" s="1" customFormat="1">
      <c r="D38205" s="574"/>
    </row>
    <row r="38206" spans="4:4" s="1" customFormat="1">
      <c r="D38206" s="574"/>
    </row>
    <row r="38207" spans="4:4" s="1" customFormat="1">
      <c r="D38207" s="574"/>
    </row>
    <row r="38208" spans="4:4" s="1" customFormat="1">
      <c r="D38208" s="574"/>
    </row>
    <row r="38209" spans="4:4" s="1" customFormat="1">
      <c r="D38209" s="574"/>
    </row>
    <row r="38210" spans="4:4" s="1" customFormat="1">
      <c r="D38210" s="574"/>
    </row>
    <row r="38211" spans="4:4" s="1" customFormat="1">
      <c r="D38211" s="574"/>
    </row>
    <row r="38212" spans="4:4" s="1" customFormat="1">
      <c r="D38212" s="574"/>
    </row>
    <row r="38213" spans="4:4" s="1" customFormat="1">
      <c r="D38213" s="574"/>
    </row>
    <row r="38214" spans="4:4" s="1" customFormat="1">
      <c r="D38214" s="574"/>
    </row>
    <row r="38215" spans="4:4" s="1" customFormat="1">
      <c r="D38215" s="574"/>
    </row>
    <row r="38216" spans="4:4" s="1" customFormat="1">
      <c r="D38216" s="574"/>
    </row>
    <row r="38217" spans="4:4" s="1" customFormat="1">
      <c r="D38217" s="574"/>
    </row>
    <row r="38218" spans="4:4" s="1" customFormat="1">
      <c r="D38218" s="574"/>
    </row>
    <row r="38219" spans="4:4" s="1" customFormat="1">
      <c r="D38219" s="574"/>
    </row>
    <row r="38220" spans="4:4" s="1" customFormat="1">
      <c r="D38220" s="574"/>
    </row>
    <row r="38221" spans="4:4" s="1" customFormat="1">
      <c r="D38221" s="574"/>
    </row>
    <row r="38222" spans="4:4" s="1" customFormat="1">
      <c r="D38222" s="574"/>
    </row>
    <row r="38223" spans="4:4" s="1" customFormat="1">
      <c r="D38223" s="574"/>
    </row>
    <row r="38224" spans="4:4" s="1" customFormat="1">
      <c r="D38224" s="574"/>
    </row>
    <row r="38225" spans="4:4" s="1" customFormat="1">
      <c r="D38225" s="574"/>
    </row>
    <row r="38226" spans="4:4" s="1" customFormat="1">
      <c r="D38226" s="574"/>
    </row>
    <row r="38227" spans="4:4" s="1" customFormat="1">
      <c r="D38227" s="574"/>
    </row>
    <row r="38228" spans="4:4" s="1" customFormat="1">
      <c r="D38228" s="574"/>
    </row>
    <row r="38229" spans="4:4" s="1" customFormat="1">
      <c r="D38229" s="574"/>
    </row>
    <row r="38230" spans="4:4" s="1" customFormat="1">
      <c r="D38230" s="574"/>
    </row>
    <row r="38231" spans="4:4" s="1" customFormat="1">
      <c r="D38231" s="574"/>
    </row>
    <row r="38232" spans="4:4" s="1" customFormat="1">
      <c r="D38232" s="574"/>
    </row>
    <row r="38233" spans="4:4" s="1" customFormat="1">
      <c r="D38233" s="574"/>
    </row>
    <row r="38234" spans="4:4" s="1" customFormat="1">
      <c r="D38234" s="574"/>
    </row>
    <row r="38235" spans="4:4" s="1" customFormat="1">
      <c r="D38235" s="574"/>
    </row>
    <row r="38236" spans="4:4" s="1" customFormat="1">
      <c r="D38236" s="574"/>
    </row>
    <row r="38237" spans="4:4" s="1" customFormat="1">
      <c r="D38237" s="574"/>
    </row>
    <row r="38238" spans="4:4" s="1" customFormat="1">
      <c r="D38238" s="574"/>
    </row>
    <row r="38239" spans="4:4" s="1" customFormat="1">
      <c r="D38239" s="574"/>
    </row>
    <row r="38240" spans="4:4" s="1" customFormat="1">
      <c r="D38240" s="574"/>
    </row>
    <row r="38241" spans="4:4" s="1" customFormat="1">
      <c r="D38241" s="574"/>
    </row>
    <row r="38242" spans="4:4" s="1" customFormat="1">
      <c r="D38242" s="574"/>
    </row>
    <row r="38243" spans="4:4" s="1" customFormat="1">
      <c r="D38243" s="574"/>
    </row>
    <row r="38244" spans="4:4" s="1" customFormat="1">
      <c r="D38244" s="574"/>
    </row>
    <row r="38245" spans="4:4" s="1" customFormat="1">
      <c r="D38245" s="574"/>
    </row>
    <row r="38246" spans="4:4" s="1" customFormat="1">
      <c r="D38246" s="574"/>
    </row>
    <row r="38247" spans="4:4" s="1" customFormat="1">
      <c r="D38247" s="574"/>
    </row>
    <row r="38248" spans="4:4" s="1" customFormat="1">
      <c r="D38248" s="574"/>
    </row>
    <row r="38249" spans="4:4" s="1" customFormat="1">
      <c r="D38249" s="574"/>
    </row>
    <row r="38250" spans="4:4" s="1" customFormat="1">
      <c r="D38250" s="574"/>
    </row>
    <row r="38251" spans="4:4" s="1" customFormat="1">
      <c r="D38251" s="574"/>
    </row>
    <row r="38252" spans="4:4" s="1" customFormat="1">
      <c r="D38252" s="574"/>
    </row>
    <row r="38253" spans="4:4" s="1" customFormat="1">
      <c r="D38253" s="574"/>
    </row>
    <row r="38254" spans="4:4" s="1" customFormat="1">
      <c r="D38254" s="574"/>
    </row>
    <row r="38255" spans="4:4" s="1" customFormat="1">
      <c r="D38255" s="574"/>
    </row>
    <row r="38256" spans="4:4" s="1" customFormat="1">
      <c r="D38256" s="574"/>
    </row>
    <row r="38257" spans="4:4" s="1" customFormat="1">
      <c r="D38257" s="574"/>
    </row>
    <row r="38258" spans="4:4" s="1" customFormat="1">
      <c r="D38258" s="574"/>
    </row>
    <row r="38259" spans="4:4" s="1" customFormat="1">
      <c r="D38259" s="574"/>
    </row>
    <row r="38260" spans="4:4" s="1" customFormat="1">
      <c r="D38260" s="574"/>
    </row>
    <row r="38261" spans="4:4" s="1" customFormat="1">
      <c r="D38261" s="574"/>
    </row>
    <row r="38262" spans="4:4" s="1" customFormat="1">
      <c r="D38262" s="574"/>
    </row>
    <row r="38263" spans="4:4" s="1" customFormat="1">
      <c r="D38263" s="574"/>
    </row>
    <row r="38264" spans="4:4" s="1" customFormat="1">
      <c r="D38264" s="574"/>
    </row>
    <row r="38265" spans="4:4" s="1" customFormat="1">
      <c r="D38265" s="574"/>
    </row>
    <row r="38266" spans="4:4" s="1" customFormat="1">
      <c r="D38266" s="574"/>
    </row>
    <row r="38267" spans="4:4" s="1" customFormat="1">
      <c r="D38267" s="574"/>
    </row>
    <row r="38268" spans="4:4" s="1" customFormat="1">
      <c r="D38268" s="574"/>
    </row>
    <row r="38269" spans="4:4" s="1" customFormat="1">
      <c r="D38269" s="574"/>
    </row>
    <row r="38270" spans="4:4" s="1" customFormat="1">
      <c r="D38270" s="574"/>
    </row>
    <row r="38271" spans="4:4" s="1" customFormat="1">
      <c r="D38271" s="574"/>
    </row>
    <row r="38272" spans="4:4" s="1" customFormat="1">
      <c r="D38272" s="574"/>
    </row>
    <row r="38273" spans="4:4" s="1" customFormat="1">
      <c r="D38273" s="574"/>
    </row>
    <row r="38274" spans="4:4" s="1" customFormat="1">
      <c r="D38274" s="574"/>
    </row>
    <row r="38275" spans="4:4" s="1" customFormat="1">
      <c r="D38275" s="574"/>
    </row>
    <row r="38276" spans="4:4" s="1" customFormat="1">
      <c r="D38276" s="574"/>
    </row>
    <row r="38277" spans="4:4" s="1" customFormat="1">
      <c r="D38277" s="574"/>
    </row>
    <row r="38278" spans="4:4" s="1" customFormat="1">
      <c r="D38278" s="574"/>
    </row>
    <row r="38279" spans="4:4" s="1" customFormat="1">
      <c r="D38279" s="574"/>
    </row>
    <row r="38280" spans="4:4" s="1" customFormat="1">
      <c r="D38280" s="574"/>
    </row>
    <row r="38281" spans="4:4" s="1" customFormat="1">
      <c r="D38281" s="574"/>
    </row>
    <row r="38282" spans="4:4" s="1" customFormat="1">
      <c r="D38282" s="574"/>
    </row>
    <row r="38283" spans="4:4" s="1" customFormat="1">
      <c r="D38283" s="574"/>
    </row>
    <row r="38284" spans="4:4" s="1" customFormat="1">
      <c r="D38284" s="574"/>
    </row>
    <row r="38285" spans="4:4" s="1" customFormat="1">
      <c r="D38285" s="574"/>
    </row>
    <row r="38286" spans="4:4" s="1" customFormat="1">
      <c r="D38286" s="574"/>
    </row>
    <row r="38287" spans="4:4" s="1" customFormat="1">
      <c r="D38287" s="574"/>
    </row>
    <row r="38288" spans="4:4" s="1" customFormat="1">
      <c r="D38288" s="574"/>
    </row>
    <row r="38289" spans="4:4" s="1" customFormat="1">
      <c r="D38289" s="574"/>
    </row>
    <row r="38290" spans="4:4" s="1" customFormat="1">
      <c r="D38290" s="574"/>
    </row>
    <row r="38291" spans="4:4" s="1" customFormat="1">
      <c r="D38291" s="574"/>
    </row>
    <row r="38292" spans="4:4" s="1" customFormat="1">
      <c r="D38292" s="574"/>
    </row>
    <row r="38293" spans="4:4" s="1" customFormat="1">
      <c r="D38293" s="574"/>
    </row>
    <row r="38294" spans="4:4" s="1" customFormat="1">
      <c r="D38294" s="574"/>
    </row>
    <row r="38295" spans="4:4" s="1" customFormat="1">
      <c r="D38295" s="574"/>
    </row>
    <row r="38296" spans="4:4" s="1" customFormat="1">
      <c r="D38296" s="574"/>
    </row>
    <row r="38297" spans="4:4" s="1" customFormat="1">
      <c r="D38297" s="574"/>
    </row>
    <row r="38298" spans="4:4" s="1" customFormat="1">
      <c r="D38298" s="574"/>
    </row>
    <row r="38299" spans="4:4" s="1" customFormat="1">
      <c r="D38299" s="574"/>
    </row>
    <row r="38300" spans="4:4" s="1" customFormat="1">
      <c r="D38300" s="574"/>
    </row>
    <row r="38301" spans="4:4" s="1" customFormat="1">
      <c r="D38301" s="574"/>
    </row>
    <row r="38302" spans="4:4" s="1" customFormat="1">
      <c r="D38302" s="574"/>
    </row>
    <row r="38303" spans="4:4" s="1" customFormat="1">
      <c r="D38303" s="574"/>
    </row>
    <row r="38304" spans="4:4" s="1" customFormat="1">
      <c r="D38304" s="574"/>
    </row>
    <row r="38305" spans="4:4" s="1" customFormat="1">
      <c r="D38305" s="574"/>
    </row>
    <row r="38306" spans="4:4" s="1" customFormat="1">
      <c r="D38306" s="574"/>
    </row>
    <row r="38307" spans="4:4" s="1" customFormat="1">
      <c r="D38307" s="574"/>
    </row>
    <row r="38308" spans="4:4" s="1" customFormat="1">
      <c r="D38308" s="574"/>
    </row>
    <row r="38309" spans="4:4" s="1" customFormat="1">
      <c r="D38309" s="574"/>
    </row>
    <row r="38310" spans="4:4" s="1" customFormat="1">
      <c r="D38310" s="574"/>
    </row>
    <row r="38311" spans="4:4" s="1" customFormat="1">
      <c r="D38311" s="574"/>
    </row>
    <row r="38312" spans="4:4" s="1" customFormat="1">
      <c r="D38312" s="574"/>
    </row>
    <row r="38313" spans="4:4" s="1" customFormat="1">
      <c r="D38313" s="574"/>
    </row>
    <row r="38314" spans="4:4" s="1" customFormat="1">
      <c r="D38314" s="574"/>
    </row>
    <row r="38315" spans="4:4" s="1" customFormat="1">
      <c r="D38315" s="574"/>
    </row>
    <row r="38316" spans="4:4" s="1" customFormat="1">
      <c r="D38316" s="574"/>
    </row>
    <row r="38317" spans="4:4" s="1" customFormat="1">
      <c r="D38317" s="574"/>
    </row>
    <row r="38318" spans="4:4" s="1" customFormat="1">
      <c r="D38318" s="574"/>
    </row>
    <row r="38319" spans="4:4" s="1" customFormat="1">
      <c r="D38319" s="574"/>
    </row>
    <row r="38320" spans="4:4" s="1" customFormat="1">
      <c r="D38320" s="574"/>
    </row>
    <row r="38321" spans="4:4" s="1" customFormat="1">
      <c r="D38321" s="574"/>
    </row>
    <row r="38322" spans="4:4" s="1" customFormat="1">
      <c r="D38322" s="574"/>
    </row>
    <row r="38323" spans="4:4" s="1" customFormat="1">
      <c r="D38323" s="574"/>
    </row>
    <row r="38324" spans="4:4" s="1" customFormat="1">
      <c r="D38324" s="574"/>
    </row>
    <row r="38325" spans="4:4" s="1" customFormat="1">
      <c r="D38325" s="574"/>
    </row>
    <row r="38326" spans="4:4" s="1" customFormat="1">
      <c r="D38326" s="574"/>
    </row>
    <row r="38327" spans="4:4" s="1" customFormat="1">
      <c r="D38327" s="574"/>
    </row>
    <row r="38328" spans="4:4" s="1" customFormat="1">
      <c r="D38328" s="574"/>
    </row>
    <row r="38329" spans="4:4" s="1" customFormat="1">
      <c r="D38329" s="574"/>
    </row>
    <row r="38330" spans="4:4" s="1" customFormat="1">
      <c r="D38330" s="574"/>
    </row>
    <row r="38331" spans="4:4" s="1" customFormat="1">
      <c r="D38331" s="574"/>
    </row>
    <row r="38332" spans="4:4" s="1" customFormat="1">
      <c r="D38332" s="574"/>
    </row>
    <row r="38333" spans="4:4" s="1" customFormat="1">
      <c r="D38333" s="574"/>
    </row>
    <row r="38334" spans="4:4" s="1" customFormat="1">
      <c r="D38334" s="574"/>
    </row>
    <row r="38335" spans="4:4" s="1" customFormat="1">
      <c r="D38335" s="574"/>
    </row>
    <row r="38336" spans="4:4" s="1" customFormat="1">
      <c r="D38336" s="574"/>
    </row>
    <row r="38337" spans="4:4" s="1" customFormat="1">
      <c r="D38337" s="574"/>
    </row>
    <row r="38338" spans="4:4" s="1" customFormat="1">
      <c r="D38338" s="574"/>
    </row>
    <row r="38339" spans="4:4" s="1" customFormat="1">
      <c r="D38339" s="574"/>
    </row>
    <row r="38340" spans="4:4" s="1" customFormat="1">
      <c r="D38340" s="574"/>
    </row>
    <row r="38341" spans="4:4" s="1" customFormat="1">
      <c r="D38341" s="574"/>
    </row>
    <row r="38342" spans="4:4" s="1" customFormat="1">
      <c r="D38342" s="574"/>
    </row>
    <row r="38343" spans="4:4" s="1" customFormat="1">
      <c r="D38343" s="574"/>
    </row>
    <row r="38344" spans="4:4" s="1" customFormat="1">
      <c r="D38344" s="574"/>
    </row>
    <row r="38345" spans="4:4" s="1" customFormat="1">
      <c r="D38345" s="574"/>
    </row>
    <row r="38346" spans="4:4" s="1" customFormat="1">
      <c r="D38346" s="574"/>
    </row>
    <row r="38347" spans="4:4" s="1" customFormat="1">
      <c r="D38347" s="574"/>
    </row>
    <row r="38348" spans="4:4" s="1" customFormat="1">
      <c r="D38348" s="574"/>
    </row>
    <row r="38349" spans="4:4" s="1" customFormat="1">
      <c r="D38349" s="574"/>
    </row>
    <row r="38350" spans="4:4" s="1" customFormat="1">
      <c r="D38350" s="574"/>
    </row>
    <row r="38351" spans="4:4" s="1" customFormat="1">
      <c r="D38351" s="574"/>
    </row>
    <row r="38352" spans="4:4" s="1" customFormat="1">
      <c r="D38352" s="574"/>
    </row>
    <row r="38353" spans="4:4" s="1" customFormat="1">
      <c r="D38353" s="574"/>
    </row>
    <row r="38354" spans="4:4" s="1" customFormat="1">
      <c r="D38354" s="574"/>
    </row>
    <row r="38355" spans="4:4" s="1" customFormat="1">
      <c r="D38355" s="574"/>
    </row>
    <row r="38356" spans="4:4" s="1" customFormat="1">
      <c r="D38356" s="574"/>
    </row>
    <row r="38357" spans="4:4" s="1" customFormat="1">
      <c r="D38357" s="574"/>
    </row>
    <row r="38358" spans="4:4" s="1" customFormat="1">
      <c r="D38358" s="574"/>
    </row>
    <row r="38359" spans="4:4" s="1" customFormat="1">
      <c r="D38359" s="574"/>
    </row>
    <row r="38360" spans="4:4" s="1" customFormat="1">
      <c r="D38360" s="574"/>
    </row>
    <row r="38361" spans="4:4" s="1" customFormat="1">
      <c r="D38361" s="574"/>
    </row>
    <row r="38362" spans="4:4" s="1" customFormat="1">
      <c r="D38362" s="574"/>
    </row>
    <row r="38363" spans="4:4" s="1" customFormat="1">
      <c r="D38363" s="574"/>
    </row>
    <row r="38364" spans="4:4" s="1" customFormat="1">
      <c r="D38364" s="574"/>
    </row>
    <row r="38365" spans="4:4" s="1" customFormat="1">
      <c r="D38365" s="574"/>
    </row>
    <row r="38366" spans="4:4" s="1" customFormat="1">
      <c r="D38366" s="574"/>
    </row>
    <row r="38367" spans="4:4" s="1" customFormat="1">
      <c r="D38367" s="574"/>
    </row>
    <row r="38368" spans="4:4" s="1" customFormat="1">
      <c r="D38368" s="574"/>
    </row>
    <row r="38369" spans="4:4" s="1" customFormat="1">
      <c r="D38369" s="574"/>
    </row>
    <row r="38370" spans="4:4" s="1" customFormat="1">
      <c r="D38370" s="574"/>
    </row>
    <row r="38371" spans="4:4" s="1" customFormat="1">
      <c r="D38371" s="574"/>
    </row>
    <row r="38372" spans="4:4" s="1" customFormat="1">
      <c r="D38372" s="574"/>
    </row>
    <row r="38373" spans="4:4" s="1" customFormat="1">
      <c r="D38373" s="574"/>
    </row>
    <row r="38374" spans="4:4" s="1" customFormat="1">
      <c r="D38374" s="574"/>
    </row>
    <row r="38375" spans="4:4" s="1" customFormat="1">
      <c r="D38375" s="574"/>
    </row>
    <row r="38376" spans="4:4" s="1" customFormat="1">
      <c r="D38376" s="574"/>
    </row>
    <row r="38377" spans="4:4" s="1" customFormat="1">
      <c r="D38377" s="574"/>
    </row>
    <row r="38378" spans="4:4" s="1" customFormat="1">
      <c r="D38378" s="574"/>
    </row>
    <row r="38379" spans="4:4" s="1" customFormat="1">
      <c r="D38379" s="574"/>
    </row>
    <row r="38380" spans="4:4" s="1" customFormat="1">
      <c r="D38380" s="574"/>
    </row>
    <row r="38381" spans="4:4" s="1" customFormat="1">
      <c r="D38381" s="574"/>
    </row>
    <row r="38382" spans="4:4" s="1" customFormat="1">
      <c r="D38382" s="574"/>
    </row>
    <row r="38383" spans="4:4" s="1" customFormat="1">
      <c r="D38383" s="574"/>
    </row>
    <row r="38384" spans="4:4" s="1" customFormat="1">
      <c r="D38384" s="574"/>
    </row>
    <row r="38385" spans="4:4" s="1" customFormat="1">
      <c r="D38385" s="574"/>
    </row>
    <row r="38386" spans="4:4" s="1" customFormat="1">
      <c r="D38386" s="574"/>
    </row>
    <row r="38387" spans="4:4" s="1" customFormat="1">
      <c r="D38387" s="574"/>
    </row>
    <row r="38388" spans="4:4" s="1" customFormat="1">
      <c r="D38388" s="574"/>
    </row>
    <row r="38389" spans="4:4" s="1" customFormat="1">
      <c r="D38389" s="574"/>
    </row>
    <row r="38390" spans="4:4" s="1" customFormat="1">
      <c r="D38390" s="574"/>
    </row>
    <row r="38391" spans="4:4" s="1" customFormat="1">
      <c r="D38391" s="574"/>
    </row>
    <row r="38392" spans="4:4" s="1" customFormat="1">
      <c r="D38392" s="574"/>
    </row>
    <row r="38393" spans="4:4" s="1" customFormat="1">
      <c r="D38393" s="574"/>
    </row>
    <row r="38394" spans="4:4" s="1" customFormat="1">
      <c r="D38394" s="574"/>
    </row>
    <row r="38395" spans="4:4" s="1" customFormat="1">
      <c r="D38395" s="574"/>
    </row>
    <row r="38396" spans="4:4" s="1" customFormat="1">
      <c r="D38396" s="574"/>
    </row>
    <row r="38397" spans="4:4" s="1" customFormat="1">
      <c r="D38397" s="574"/>
    </row>
    <row r="38398" spans="4:4" s="1" customFormat="1">
      <c r="D38398" s="574"/>
    </row>
    <row r="38399" spans="4:4" s="1" customFormat="1">
      <c r="D38399" s="574"/>
    </row>
    <row r="38400" spans="4:4" s="1" customFormat="1">
      <c r="D38400" s="574"/>
    </row>
    <row r="38401" spans="4:4" s="1" customFormat="1">
      <c r="D38401" s="574"/>
    </row>
    <row r="38402" spans="4:4" s="1" customFormat="1">
      <c r="D38402" s="574"/>
    </row>
    <row r="38403" spans="4:4" s="1" customFormat="1">
      <c r="D38403" s="574"/>
    </row>
    <row r="38404" spans="4:4" s="1" customFormat="1">
      <c r="D38404" s="574"/>
    </row>
    <row r="38405" spans="4:4" s="1" customFormat="1">
      <c r="D38405" s="574"/>
    </row>
    <row r="38406" spans="4:4" s="1" customFormat="1">
      <c r="D38406" s="574"/>
    </row>
    <row r="38407" spans="4:4" s="1" customFormat="1">
      <c r="D38407" s="574"/>
    </row>
    <row r="38408" spans="4:4" s="1" customFormat="1">
      <c r="D38408" s="574"/>
    </row>
    <row r="38409" spans="4:4" s="1" customFormat="1">
      <c r="D38409" s="574"/>
    </row>
    <row r="38410" spans="4:4" s="1" customFormat="1">
      <c r="D38410" s="574"/>
    </row>
    <row r="38411" spans="4:4" s="1" customFormat="1">
      <c r="D38411" s="574"/>
    </row>
    <row r="38412" spans="4:4" s="1" customFormat="1">
      <c r="D38412" s="574"/>
    </row>
    <row r="38413" spans="4:4" s="1" customFormat="1">
      <c r="D38413" s="574"/>
    </row>
    <row r="38414" spans="4:4" s="1" customFormat="1">
      <c r="D38414" s="574"/>
    </row>
    <row r="38415" spans="4:4" s="1" customFormat="1">
      <c r="D38415" s="574"/>
    </row>
    <row r="38416" spans="4:4" s="1" customFormat="1">
      <c r="D38416" s="574"/>
    </row>
    <row r="38417" spans="4:4" s="1" customFormat="1">
      <c r="D38417" s="574"/>
    </row>
    <row r="38418" spans="4:4" s="1" customFormat="1">
      <c r="D38418" s="574"/>
    </row>
    <row r="38419" spans="4:4" s="1" customFormat="1">
      <c r="D38419" s="574"/>
    </row>
    <row r="38420" spans="4:4" s="1" customFormat="1">
      <c r="D38420" s="574"/>
    </row>
    <row r="38421" spans="4:4" s="1" customFormat="1">
      <c r="D38421" s="574"/>
    </row>
    <row r="38422" spans="4:4" s="1" customFormat="1">
      <c r="D38422" s="574"/>
    </row>
    <row r="38423" spans="4:4" s="1" customFormat="1">
      <c r="D38423" s="574"/>
    </row>
    <row r="38424" spans="4:4" s="1" customFormat="1">
      <c r="D38424" s="574"/>
    </row>
    <row r="38425" spans="4:4" s="1" customFormat="1">
      <c r="D38425" s="574"/>
    </row>
    <row r="38426" spans="4:4" s="1" customFormat="1">
      <c r="D38426" s="574"/>
    </row>
    <row r="38427" spans="4:4" s="1" customFormat="1">
      <c r="D38427" s="574"/>
    </row>
    <row r="38428" spans="4:4" s="1" customFormat="1">
      <c r="D38428" s="574"/>
    </row>
    <row r="38429" spans="4:4" s="1" customFormat="1">
      <c r="D38429" s="574"/>
    </row>
    <row r="38430" spans="4:4" s="1" customFormat="1">
      <c r="D38430" s="574"/>
    </row>
    <row r="38431" spans="4:4" s="1" customFormat="1">
      <c r="D38431" s="574"/>
    </row>
    <row r="38432" spans="4:4" s="1" customFormat="1">
      <c r="D38432" s="574"/>
    </row>
    <row r="38433" spans="4:4" s="1" customFormat="1">
      <c r="D38433" s="574"/>
    </row>
    <row r="38434" spans="4:4" s="1" customFormat="1">
      <c r="D38434" s="574"/>
    </row>
    <row r="38435" spans="4:4" s="1" customFormat="1">
      <c r="D38435" s="574"/>
    </row>
    <row r="38436" spans="4:4" s="1" customFormat="1">
      <c r="D38436" s="574"/>
    </row>
    <row r="38437" spans="4:4" s="1" customFormat="1">
      <c r="D38437" s="574"/>
    </row>
    <row r="38438" spans="4:4" s="1" customFormat="1">
      <c r="D38438" s="574"/>
    </row>
    <row r="38439" spans="4:4" s="1" customFormat="1">
      <c r="D38439" s="574"/>
    </row>
    <row r="38440" spans="4:4" s="1" customFormat="1">
      <c r="D38440" s="574"/>
    </row>
    <row r="38441" spans="4:4" s="1" customFormat="1">
      <c r="D38441" s="574"/>
    </row>
    <row r="38442" spans="4:4" s="1" customFormat="1">
      <c r="D38442" s="574"/>
    </row>
    <row r="38443" spans="4:4" s="1" customFormat="1">
      <c r="D38443" s="574"/>
    </row>
    <row r="38444" spans="4:4" s="1" customFormat="1">
      <c r="D38444" s="574"/>
    </row>
    <row r="38445" spans="4:4" s="1" customFormat="1">
      <c r="D38445" s="574"/>
    </row>
    <row r="38446" spans="4:4" s="1" customFormat="1">
      <c r="D38446" s="574"/>
    </row>
    <row r="38447" spans="4:4" s="1" customFormat="1">
      <c r="D38447" s="574"/>
    </row>
    <row r="38448" spans="4:4" s="1" customFormat="1">
      <c r="D38448" s="574"/>
    </row>
    <row r="38449" spans="4:4" s="1" customFormat="1">
      <c r="D38449" s="574"/>
    </row>
    <row r="38450" spans="4:4" s="1" customFormat="1">
      <c r="D38450" s="574"/>
    </row>
    <row r="38451" spans="4:4" s="1" customFormat="1">
      <c r="D38451" s="574"/>
    </row>
    <row r="38452" spans="4:4" s="1" customFormat="1">
      <c r="D38452" s="574"/>
    </row>
    <row r="38453" spans="4:4" s="1" customFormat="1">
      <c r="D38453" s="574"/>
    </row>
    <row r="38454" spans="4:4" s="1" customFormat="1">
      <c r="D38454" s="574"/>
    </row>
    <row r="38455" spans="4:4" s="1" customFormat="1">
      <c r="D38455" s="574"/>
    </row>
    <row r="38456" spans="4:4" s="1" customFormat="1">
      <c r="D38456" s="574"/>
    </row>
    <row r="38457" spans="4:4" s="1" customFormat="1">
      <c r="D38457" s="574"/>
    </row>
    <row r="38458" spans="4:4" s="1" customFormat="1">
      <c r="D38458" s="574"/>
    </row>
    <row r="38459" spans="4:4" s="1" customFormat="1">
      <c r="D38459" s="574"/>
    </row>
    <row r="38460" spans="4:4" s="1" customFormat="1">
      <c r="D38460" s="574"/>
    </row>
    <row r="38461" spans="4:4" s="1" customFormat="1">
      <c r="D38461" s="574"/>
    </row>
    <row r="38462" spans="4:4" s="1" customFormat="1">
      <c r="D38462" s="574"/>
    </row>
    <row r="38463" spans="4:4" s="1" customFormat="1">
      <c r="D38463" s="574"/>
    </row>
    <row r="38464" spans="4:4" s="1" customFormat="1">
      <c r="D38464" s="574"/>
    </row>
    <row r="38465" spans="4:4" s="1" customFormat="1">
      <c r="D38465" s="574"/>
    </row>
    <row r="38466" spans="4:4" s="1" customFormat="1">
      <c r="D38466" s="574"/>
    </row>
    <row r="38467" spans="4:4" s="1" customFormat="1">
      <c r="D38467" s="574"/>
    </row>
    <row r="38468" spans="4:4" s="1" customFormat="1">
      <c r="D38468" s="574"/>
    </row>
    <row r="38469" spans="4:4" s="1" customFormat="1">
      <c r="D38469" s="574"/>
    </row>
    <row r="38470" spans="4:4" s="1" customFormat="1">
      <c r="D38470" s="574"/>
    </row>
    <row r="38471" spans="4:4" s="1" customFormat="1">
      <c r="D38471" s="574"/>
    </row>
    <row r="38472" spans="4:4" s="1" customFormat="1">
      <c r="D38472" s="574"/>
    </row>
    <row r="38473" spans="4:4" s="1" customFormat="1">
      <c r="D38473" s="574"/>
    </row>
    <row r="38474" spans="4:4" s="1" customFormat="1">
      <c r="D38474" s="574"/>
    </row>
    <row r="38475" spans="4:4" s="1" customFormat="1">
      <c r="D38475" s="574"/>
    </row>
    <row r="38476" spans="4:4" s="1" customFormat="1">
      <c r="D38476" s="574"/>
    </row>
    <row r="38477" spans="4:4" s="1" customFormat="1">
      <c r="D38477" s="574"/>
    </row>
    <row r="38478" spans="4:4" s="1" customFormat="1">
      <c r="D38478" s="574"/>
    </row>
    <row r="38479" spans="4:4" s="1" customFormat="1">
      <c r="D38479" s="574"/>
    </row>
    <row r="38480" spans="4:4" s="1" customFormat="1">
      <c r="D38480" s="574"/>
    </row>
    <row r="38481" spans="4:4" s="1" customFormat="1">
      <c r="D38481" s="574"/>
    </row>
    <row r="38482" spans="4:4" s="1" customFormat="1">
      <c r="D38482" s="574"/>
    </row>
    <row r="38483" spans="4:4" s="1" customFormat="1">
      <c r="D38483" s="574"/>
    </row>
    <row r="38484" spans="4:4" s="1" customFormat="1">
      <c r="D38484" s="574"/>
    </row>
    <row r="38485" spans="4:4" s="1" customFormat="1">
      <c r="D38485" s="574"/>
    </row>
    <row r="38486" spans="4:4" s="1" customFormat="1">
      <c r="D38486" s="574"/>
    </row>
    <row r="38487" spans="4:4" s="1" customFormat="1">
      <c r="D38487" s="574"/>
    </row>
    <row r="38488" spans="4:4" s="1" customFormat="1">
      <c r="D38488" s="574"/>
    </row>
    <row r="38489" spans="4:4" s="1" customFormat="1">
      <c r="D38489" s="574"/>
    </row>
    <row r="38490" spans="4:4" s="1" customFormat="1">
      <c r="D38490" s="574"/>
    </row>
    <row r="38491" spans="4:4" s="1" customFormat="1">
      <c r="D38491" s="574"/>
    </row>
    <row r="38492" spans="4:4" s="1" customFormat="1">
      <c r="D38492" s="574"/>
    </row>
    <row r="38493" spans="4:4" s="1" customFormat="1">
      <c r="D38493" s="574"/>
    </row>
    <row r="38494" spans="4:4" s="1" customFormat="1">
      <c r="D38494" s="574"/>
    </row>
    <row r="38495" spans="4:4" s="1" customFormat="1">
      <c r="D38495" s="574"/>
    </row>
    <row r="38496" spans="4:4" s="1" customFormat="1">
      <c r="D38496" s="574"/>
    </row>
    <row r="38497" spans="4:4" s="1" customFormat="1">
      <c r="D38497" s="574"/>
    </row>
    <row r="38498" spans="4:4" s="1" customFormat="1">
      <c r="D38498" s="574"/>
    </row>
    <row r="38499" spans="4:4" s="1" customFormat="1">
      <c r="D38499" s="574"/>
    </row>
    <row r="38500" spans="4:4" s="1" customFormat="1">
      <c r="D38500" s="574"/>
    </row>
    <row r="38501" spans="4:4" s="1" customFormat="1">
      <c r="D38501" s="574"/>
    </row>
    <row r="38502" spans="4:4" s="1" customFormat="1">
      <c r="D38502" s="574"/>
    </row>
    <row r="38503" spans="4:4" s="1" customFormat="1">
      <c r="D38503" s="574"/>
    </row>
    <row r="38504" spans="4:4" s="1" customFormat="1">
      <c r="D38504" s="574"/>
    </row>
    <row r="38505" spans="4:4" s="1" customFormat="1">
      <c r="D38505" s="574"/>
    </row>
    <row r="38506" spans="4:4" s="1" customFormat="1">
      <c r="D38506" s="574"/>
    </row>
    <row r="38507" spans="4:4" s="1" customFormat="1">
      <c r="D38507" s="574"/>
    </row>
    <row r="38508" spans="4:4" s="1" customFormat="1">
      <c r="D38508" s="574"/>
    </row>
    <row r="38509" spans="4:4" s="1" customFormat="1">
      <c r="D38509" s="574"/>
    </row>
    <row r="38510" spans="4:4" s="1" customFormat="1">
      <c r="D38510" s="574"/>
    </row>
    <row r="38511" spans="4:4" s="1" customFormat="1">
      <c r="D38511" s="574"/>
    </row>
    <row r="38512" spans="4:4" s="1" customFormat="1">
      <c r="D38512" s="574"/>
    </row>
    <row r="38513" spans="4:4" s="1" customFormat="1">
      <c r="D38513" s="574"/>
    </row>
    <row r="38514" spans="4:4" s="1" customFormat="1">
      <c r="D38514" s="574"/>
    </row>
    <row r="38515" spans="4:4" s="1" customFormat="1">
      <c r="D38515" s="574"/>
    </row>
    <row r="38516" spans="4:4" s="1" customFormat="1">
      <c r="D38516" s="574"/>
    </row>
    <row r="38517" spans="4:4" s="1" customFormat="1">
      <c r="D38517" s="574"/>
    </row>
    <row r="38518" spans="4:4" s="1" customFormat="1">
      <c r="D38518" s="574"/>
    </row>
    <row r="38519" spans="4:4" s="1" customFormat="1">
      <c r="D38519" s="574"/>
    </row>
    <row r="38520" spans="4:4" s="1" customFormat="1">
      <c r="D38520" s="574"/>
    </row>
    <row r="38521" spans="4:4" s="1" customFormat="1">
      <c r="D38521" s="574"/>
    </row>
    <row r="38522" spans="4:4" s="1" customFormat="1">
      <c r="D38522" s="574"/>
    </row>
    <row r="38523" spans="4:4" s="1" customFormat="1">
      <c r="D38523" s="574"/>
    </row>
    <row r="38524" spans="4:4" s="1" customFormat="1">
      <c r="D38524" s="574"/>
    </row>
    <row r="38525" spans="4:4" s="1" customFormat="1">
      <c r="D38525" s="574"/>
    </row>
    <row r="38526" spans="4:4" s="1" customFormat="1">
      <c r="D38526" s="574"/>
    </row>
    <row r="38527" spans="4:4" s="1" customFormat="1">
      <c r="D38527" s="574"/>
    </row>
    <row r="38528" spans="4:4" s="1" customFormat="1">
      <c r="D38528" s="574"/>
    </row>
    <row r="38529" spans="4:4" s="1" customFormat="1">
      <c r="D38529" s="574"/>
    </row>
    <row r="38530" spans="4:4" s="1" customFormat="1">
      <c r="D38530" s="574"/>
    </row>
    <row r="38531" spans="4:4" s="1" customFormat="1">
      <c r="D38531" s="574"/>
    </row>
    <row r="38532" spans="4:4" s="1" customFormat="1">
      <c r="D38532" s="574"/>
    </row>
    <row r="38533" spans="4:4" s="1" customFormat="1">
      <c r="D38533" s="574"/>
    </row>
    <row r="38534" spans="4:4" s="1" customFormat="1">
      <c r="D38534" s="574"/>
    </row>
    <row r="38535" spans="4:4" s="1" customFormat="1">
      <c r="D38535" s="574"/>
    </row>
    <row r="38536" spans="4:4" s="1" customFormat="1">
      <c r="D38536" s="574"/>
    </row>
    <row r="38537" spans="4:4" s="1" customFormat="1">
      <c r="D38537" s="574"/>
    </row>
    <row r="38538" spans="4:4" s="1" customFormat="1">
      <c r="D38538" s="574"/>
    </row>
    <row r="38539" spans="4:4" s="1" customFormat="1">
      <c r="D38539" s="574"/>
    </row>
    <row r="38540" spans="4:4" s="1" customFormat="1">
      <c r="D38540" s="574"/>
    </row>
    <row r="38541" spans="4:4" s="1" customFormat="1">
      <c r="D38541" s="574"/>
    </row>
    <row r="38542" spans="4:4" s="1" customFormat="1">
      <c r="D38542" s="574"/>
    </row>
    <row r="38543" spans="4:4" s="1" customFormat="1">
      <c r="D38543" s="574"/>
    </row>
    <row r="38544" spans="4:4" s="1" customFormat="1">
      <c r="D38544" s="574"/>
    </row>
    <row r="38545" spans="4:4" s="1" customFormat="1">
      <c r="D38545" s="574"/>
    </row>
    <row r="38546" spans="4:4" s="1" customFormat="1">
      <c r="D38546" s="574"/>
    </row>
    <row r="38547" spans="4:4" s="1" customFormat="1">
      <c r="D38547" s="574"/>
    </row>
    <row r="38548" spans="4:4" s="1" customFormat="1">
      <c r="D38548" s="574"/>
    </row>
    <row r="38549" spans="4:4" s="1" customFormat="1">
      <c r="D38549" s="574"/>
    </row>
    <row r="38550" spans="4:4" s="1" customFormat="1">
      <c r="D38550" s="574"/>
    </row>
    <row r="38551" spans="4:4" s="1" customFormat="1">
      <c r="D38551" s="574"/>
    </row>
    <row r="38552" spans="4:4" s="1" customFormat="1">
      <c r="D38552" s="574"/>
    </row>
    <row r="38553" spans="4:4" s="1" customFormat="1">
      <c r="D38553" s="574"/>
    </row>
    <row r="38554" spans="4:4" s="1" customFormat="1">
      <c r="D38554" s="574"/>
    </row>
    <row r="38555" spans="4:4" s="1" customFormat="1">
      <c r="D38555" s="574"/>
    </row>
    <row r="38556" spans="4:4" s="1" customFormat="1">
      <c r="D38556" s="574"/>
    </row>
    <row r="38557" spans="4:4" s="1" customFormat="1">
      <c r="D38557" s="574"/>
    </row>
    <row r="38558" spans="4:4" s="1" customFormat="1">
      <c r="D38558" s="574"/>
    </row>
    <row r="38559" spans="4:4" s="1" customFormat="1">
      <c r="D38559" s="574"/>
    </row>
    <row r="38560" spans="4:4" s="1" customFormat="1">
      <c r="D38560" s="574"/>
    </row>
    <row r="38561" spans="4:4" s="1" customFormat="1">
      <c r="D38561" s="574"/>
    </row>
    <row r="38562" spans="4:4" s="1" customFormat="1">
      <c r="D38562" s="574"/>
    </row>
    <row r="38563" spans="4:4" s="1" customFormat="1">
      <c r="D38563" s="574"/>
    </row>
    <row r="38564" spans="4:4" s="1" customFormat="1">
      <c r="D38564" s="574"/>
    </row>
    <row r="38565" spans="4:4" s="1" customFormat="1">
      <c r="D38565" s="574"/>
    </row>
    <row r="38566" spans="4:4" s="1" customFormat="1">
      <c r="D38566" s="574"/>
    </row>
    <row r="38567" spans="4:4" s="1" customFormat="1">
      <c r="D38567" s="574"/>
    </row>
    <row r="38568" spans="4:4" s="1" customFormat="1">
      <c r="D38568" s="574"/>
    </row>
    <row r="38569" spans="4:4" s="1" customFormat="1">
      <c r="D38569" s="574"/>
    </row>
    <row r="38570" spans="4:4" s="1" customFormat="1">
      <c r="D38570" s="574"/>
    </row>
    <row r="38571" spans="4:4" s="1" customFormat="1">
      <c r="D38571" s="574"/>
    </row>
    <row r="38572" spans="4:4" s="1" customFormat="1">
      <c r="D38572" s="574"/>
    </row>
    <row r="38573" spans="4:4" s="1" customFormat="1">
      <c r="D38573" s="574"/>
    </row>
    <row r="38574" spans="4:4" s="1" customFormat="1">
      <c r="D38574" s="574"/>
    </row>
    <row r="38575" spans="4:4" s="1" customFormat="1">
      <c r="D38575" s="574"/>
    </row>
    <row r="38576" spans="4:4" s="1" customFormat="1">
      <c r="D38576" s="574"/>
    </row>
    <row r="38577" spans="4:4" s="1" customFormat="1">
      <c r="D38577" s="574"/>
    </row>
    <row r="38578" spans="4:4" s="1" customFormat="1">
      <c r="D38578" s="574"/>
    </row>
    <row r="38579" spans="4:4" s="1" customFormat="1">
      <c r="D38579" s="574"/>
    </row>
    <row r="38580" spans="4:4" s="1" customFormat="1">
      <c r="D38580" s="574"/>
    </row>
    <row r="38581" spans="4:4" s="1" customFormat="1">
      <c r="D38581" s="574"/>
    </row>
    <row r="38582" spans="4:4" s="1" customFormat="1">
      <c r="D38582" s="574"/>
    </row>
    <row r="38583" spans="4:4" s="1" customFormat="1">
      <c r="D38583" s="574"/>
    </row>
    <row r="38584" spans="4:4" s="1" customFormat="1">
      <c r="D38584" s="574"/>
    </row>
    <row r="38585" spans="4:4" s="1" customFormat="1">
      <c r="D38585" s="574"/>
    </row>
    <row r="38586" spans="4:4" s="1" customFormat="1">
      <c r="D38586" s="574"/>
    </row>
    <row r="38587" spans="4:4" s="1" customFormat="1">
      <c r="D38587" s="574"/>
    </row>
    <row r="38588" spans="4:4" s="1" customFormat="1">
      <c r="D38588" s="574"/>
    </row>
    <row r="38589" spans="4:4" s="1" customFormat="1">
      <c r="D38589" s="574"/>
    </row>
    <row r="38590" spans="4:4" s="1" customFormat="1">
      <c r="D38590" s="574"/>
    </row>
    <row r="38591" spans="4:4" s="1" customFormat="1">
      <c r="D38591" s="574"/>
    </row>
    <row r="38592" spans="4:4" s="1" customFormat="1">
      <c r="D38592" s="574"/>
    </row>
    <row r="38593" spans="4:4" s="1" customFormat="1">
      <c r="D38593" s="574"/>
    </row>
    <row r="38594" spans="4:4" s="1" customFormat="1">
      <c r="D38594" s="574"/>
    </row>
    <row r="38595" spans="4:4" s="1" customFormat="1">
      <c r="D38595" s="574"/>
    </row>
    <row r="38596" spans="4:4" s="1" customFormat="1">
      <c r="D38596" s="574"/>
    </row>
    <row r="38597" spans="4:4" s="1" customFormat="1">
      <c r="D38597" s="574"/>
    </row>
    <row r="38598" spans="4:4" s="1" customFormat="1">
      <c r="D38598" s="574"/>
    </row>
    <row r="38599" spans="4:4" s="1" customFormat="1">
      <c r="D38599" s="574"/>
    </row>
    <row r="38600" spans="4:4" s="1" customFormat="1">
      <c r="D38600" s="574"/>
    </row>
    <row r="38601" spans="4:4" s="1" customFormat="1">
      <c r="D38601" s="574"/>
    </row>
    <row r="38602" spans="4:4" s="1" customFormat="1">
      <c r="D38602" s="574"/>
    </row>
    <row r="38603" spans="4:4" s="1" customFormat="1">
      <c r="D38603" s="574"/>
    </row>
    <row r="38604" spans="4:4" s="1" customFormat="1">
      <c r="D38604" s="574"/>
    </row>
    <row r="38605" spans="4:4" s="1" customFormat="1">
      <c r="D38605" s="574"/>
    </row>
    <row r="38606" spans="4:4" s="1" customFormat="1">
      <c r="D38606" s="574"/>
    </row>
    <row r="38607" spans="4:4" s="1" customFormat="1">
      <c r="D38607" s="574"/>
    </row>
    <row r="38608" spans="4:4" s="1" customFormat="1">
      <c r="D38608" s="574"/>
    </row>
    <row r="38609" spans="4:4" s="1" customFormat="1">
      <c r="D38609" s="574"/>
    </row>
    <row r="38610" spans="4:4" s="1" customFormat="1">
      <c r="D38610" s="574"/>
    </row>
    <row r="38611" spans="4:4" s="1" customFormat="1">
      <c r="D38611" s="574"/>
    </row>
    <row r="38612" spans="4:4" s="1" customFormat="1">
      <c r="D38612" s="574"/>
    </row>
    <row r="38613" spans="4:4" s="1" customFormat="1">
      <c r="D38613" s="574"/>
    </row>
    <row r="38614" spans="4:4" s="1" customFormat="1">
      <c r="D38614" s="574"/>
    </row>
    <row r="38615" spans="4:4" s="1" customFormat="1">
      <c r="D38615" s="574"/>
    </row>
    <row r="38616" spans="4:4" s="1" customFormat="1">
      <c r="D38616" s="574"/>
    </row>
    <row r="38617" spans="4:4" s="1" customFormat="1">
      <c r="D38617" s="574"/>
    </row>
    <row r="38618" spans="4:4" s="1" customFormat="1">
      <c r="D38618" s="574"/>
    </row>
    <row r="38619" spans="4:4" s="1" customFormat="1">
      <c r="D38619" s="574"/>
    </row>
    <row r="38620" spans="4:4" s="1" customFormat="1">
      <c r="D38620" s="574"/>
    </row>
    <row r="38621" spans="4:4" s="1" customFormat="1">
      <c r="D38621" s="574"/>
    </row>
    <row r="38622" spans="4:4" s="1" customFormat="1">
      <c r="D38622" s="574"/>
    </row>
    <row r="38623" spans="4:4" s="1" customFormat="1">
      <c r="D38623" s="574"/>
    </row>
    <row r="38624" spans="4:4" s="1" customFormat="1">
      <c r="D38624" s="574"/>
    </row>
    <row r="38625" spans="4:4" s="1" customFormat="1">
      <c r="D38625" s="574"/>
    </row>
    <row r="38626" spans="4:4" s="1" customFormat="1">
      <c r="D38626" s="574"/>
    </row>
    <row r="38627" spans="4:4" s="1" customFormat="1">
      <c r="D38627" s="574"/>
    </row>
    <row r="38628" spans="4:4" s="1" customFormat="1">
      <c r="D38628" s="574"/>
    </row>
    <row r="38629" spans="4:4" s="1" customFormat="1">
      <c r="D38629" s="574"/>
    </row>
    <row r="38630" spans="4:4" s="1" customFormat="1">
      <c r="D38630" s="574"/>
    </row>
    <row r="38631" spans="4:4" s="1" customFormat="1">
      <c r="D38631" s="574"/>
    </row>
    <row r="38632" spans="4:4" s="1" customFormat="1">
      <c r="D38632" s="574"/>
    </row>
    <row r="38633" spans="4:4" s="1" customFormat="1">
      <c r="D38633" s="574"/>
    </row>
    <row r="38634" spans="4:4" s="1" customFormat="1">
      <c r="D38634" s="574"/>
    </row>
    <row r="38635" spans="4:4" s="1" customFormat="1">
      <c r="D38635" s="574"/>
    </row>
    <row r="38636" spans="4:4" s="1" customFormat="1">
      <c r="D38636" s="574"/>
    </row>
    <row r="38637" spans="4:4" s="1" customFormat="1">
      <c r="D38637" s="574"/>
    </row>
    <row r="38638" spans="4:4" s="1" customFormat="1">
      <c r="D38638" s="574"/>
    </row>
    <row r="38639" spans="4:4" s="1" customFormat="1">
      <c r="D38639" s="574"/>
    </row>
    <row r="38640" spans="4:4" s="1" customFormat="1">
      <c r="D38640" s="574"/>
    </row>
    <row r="38641" spans="4:4" s="1" customFormat="1">
      <c r="D38641" s="574"/>
    </row>
    <row r="38642" spans="4:4" s="1" customFormat="1">
      <c r="D38642" s="574"/>
    </row>
    <row r="38643" spans="4:4" s="1" customFormat="1">
      <c r="D38643" s="574"/>
    </row>
    <row r="38644" spans="4:4" s="1" customFormat="1">
      <c r="D38644" s="574"/>
    </row>
    <row r="38645" spans="4:4" s="1" customFormat="1">
      <c r="D38645" s="574"/>
    </row>
    <row r="38646" spans="4:4" s="1" customFormat="1">
      <c r="D38646" s="574"/>
    </row>
    <row r="38647" spans="4:4" s="1" customFormat="1">
      <c r="D38647" s="574"/>
    </row>
    <row r="38648" spans="4:4" s="1" customFormat="1">
      <c r="D38648" s="574"/>
    </row>
    <row r="38649" spans="4:4" s="1" customFormat="1">
      <c r="D38649" s="574"/>
    </row>
    <row r="38650" spans="4:4" s="1" customFormat="1">
      <c r="D38650" s="574"/>
    </row>
    <row r="38651" spans="4:4" s="1" customFormat="1">
      <c r="D38651" s="574"/>
    </row>
    <row r="38652" spans="4:4" s="1" customFormat="1">
      <c r="D38652" s="574"/>
    </row>
    <row r="38653" spans="4:4" s="1" customFormat="1">
      <c r="D38653" s="574"/>
    </row>
    <row r="38654" spans="4:4" s="1" customFormat="1">
      <c r="D38654" s="574"/>
    </row>
    <row r="38655" spans="4:4" s="1" customFormat="1">
      <c r="D38655" s="574"/>
    </row>
    <row r="38656" spans="4:4" s="1" customFormat="1">
      <c r="D38656" s="574"/>
    </row>
    <row r="38657" spans="4:4" s="1" customFormat="1">
      <c r="D38657" s="574"/>
    </row>
    <row r="38658" spans="4:4" s="1" customFormat="1">
      <c r="D38658" s="574"/>
    </row>
    <row r="38659" spans="4:4" s="1" customFormat="1">
      <c r="D38659" s="574"/>
    </row>
    <row r="38660" spans="4:4" s="1" customFormat="1">
      <c r="D38660" s="574"/>
    </row>
    <row r="38661" spans="4:4" s="1" customFormat="1">
      <c r="D38661" s="574"/>
    </row>
    <row r="38662" spans="4:4" s="1" customFormat="1">
      <c r="D38662" s="574"/>
    </row>
    <row r="38663" spans="4:4" s="1" customFormat="1">
      <c r="D38663" s="574"/>
    </row>
    <row r="38664" spans="4:4" s="1" customFormat="1">
      <c r="D38664" s="574"/>
    </row>
    <row r="38665" spans="4:4" s="1" customFormat="1">
      <c r="D38665" s="574"/>
    </row>
    <row r="38666" spans="4:4" s="1" customFormat="1">
      <c r="D38666" s="574"/>
    </row>
    <row r="38667" spans="4:4" s="1" customFormat="1">
      <c r="D38667" s="574"/>
    </row>
    <row r="38668" spans="4:4" s="1" customFormat="1">
      <c r="D38668" s="574"/>
    </row>
    <row r="38669" spans="4:4" s="1" customFormat="1">
      <c r="D38669" s="574"/>
    </row>
    <row r="38670" spans="4:4" s="1" customFormat="1">
      <c r="D38670" s="574"/>
    </row>
    <row r="38671" spans="4:4" s="1" customFormat="1">
      <c r="D38671" s="574"/>
    </row>
    <row r="38672" spans="4:4" s="1" customFormat="1">
      <c r="D38672" s="574"/>
    </row>
    <row r="38673" spans="4:4" s="1" customFormat="1">
      <c r="D38673" s="574"/>
    </row>
    <row r="38674" spans="4:4" s="1" customFormat="1">
      <c r="D38674" s="574"/>
    </row>
    <row r="38675" spans="4:4" s="1" customFormat="1">
      <c r="D38675" s="574"/>
    </row>
    <row r="38676" spans="4:4" s="1" customFormat="1">
      <c r="D38676" s="574"/>
    </row>
    <row r="38677" spans="4:4" s="1" customFormat="1">
      <c r="D38677" s="574"/>
    </row>
    <row r="38678" spans="4:4" s="1" customFormat="1">
      <c r="D38678" s="574"/>
    </row>
    <row r="38679" spans="4:4" s="1" customFormat="1">
      <c r="D38679" s="574"/>
    </row>
    <row r="38680" spans="4:4" s="1" customFormat="1">
      <c r="D38680" s="574"/>
    </row>
    <row r="38681" spans="4:4" s="1" customFormat="1">
      <c r="D38681" s="574"/>
    </row>
    <row r="38682" spans="4:4" s="1" customFormat="1">
      <c r="D38682" s="574"/>
    </row>
    <row r="38683" spans="4:4" s="1" customFormat="1">
      <c r="D38683" s="574"/>
    </row>
    <row r="38684" spans="4:4" s="1" customFormat="1">
      <c r="D38684" s="574"/>
    </row>
    <row r="38685" spans="4:4" s="1" customFormat="1">
      <c r="D38685" s="574"/>
    </row>
    <row r="38686" spans="4:4" s="1" customFormat="1">
      <c r="D38686" s="574"/>
    </row>
    <row r="38687" spans="4:4" s="1" customFormat="1">
      <c r="D38687" s="574"/>
    </row>
    <row r="38688" spans="4:4" s="1" customFormat="1">
      <c r="D38688" s="574"/>
    </row>
    <row r="38689" spans="4:4" s="1" customFormat="1">
      <c r="D38689" s="574"/>
    </row>
    <row r="38690" spans="4:4" s="1" customFormat="1">
      <c r="D38690" s="574"/>
    </row>
    <row r="38691" spans="4:4" s="1" customFormat="1">
      <c r="D38691" s="574"/>
    </row>
    <row r="38692" spans="4:4" s="1" customFormat="1">
      <c r="D38692" s="574"/>
    </row>
    <row r="38693" spans="4:4" s="1" customFormat="1">
      <c r="D38693" s="574"/>
    </row>
    <row r="38694" spans="4:4" s="1" customFormat="1">
      <c r="D38694" s="574"/>
    </row>
    <row r="38695" spans="4:4" s="1" customFormat="1">
      <c r="D38695" s="574"/>
    </row>
    <row r="38696" spans="4:4" s="1" customFormat="1">
      <c r="D38696" s="574"/>
    </row>
    <row r="38697" spans="4:4" s="1" customFormat="1">
      <c r="D38697" s="574"/>
    </row>
    <row r="38698" spans="4:4" s="1" customFormat="1">
      <c r="D38698" s="574"/>
    </row>
    <row r="38699" spans="4:4" s="1" customFormat="1">
      <c r="D38699" s="574"/>
    </row>
    <row r="38700" spans="4:4" s="1" customFormat="1">
      <c r="D38700" s="574"/>
    </row>
    <row r="38701" spans="4:4" s="1" customFormat="1">
      <c r="D38701" s="574"/>
    </row>
    <row r="38702" spans="4:4" s="1" customFormat="1">
      <c r="D38702" s="574"/>
    </row>
    <row r="38703" spans="4:4" s="1" customFormat="1">
      <c r="D38703" s="574"/>
    </row>
    <row r="38704" spans="4:4" s="1" customFormat="1">
      <c r="D38704" s="574"/>
    </row>
    <row r="38705" spans="4:4" s="1" customFormat="1">
      <c r="D38705" s="574"/>
    </row>
    <row r="38706" spans="4:4" s="1" customFormat="1">
      <c r="D38706" s="574"/>
    </row>
    <row r="38707" spans="4:4" s="1" customFormat="1">
      <c r="D38707" s="574"/>
    </row>
    <row r="38708" spans="4:4" s="1" customFormat="1">
      <c r="D38708" s="574"/>
    </row>
    <row r="38709" spans="4:4" s="1" customFormat="1">
      <c r="D38709" s="574"/>
    </row>
    <row r="38710" spans="4:4" s="1" customFormat="1">
      <c r="D38710" s="574"/>
    </row>
    <row r="38711" spans="4:4" s="1" customFormat="1">
      <c r="D38711" s="574"/>
    </row>
    <row r="38712" spans="4:4" s="1" customFormat="1">
      <c r="D38712" s="574"/>
    </row>
    <row r="38713" spans="4:4" s="1" customFormat="1">
      <c r="D38713" s="574"/>
    </row>
    <row r="38714" spans="4:4" s="1" customFormat="1">
      <c r="D38714" s="574"/>
    </row>
    <row r="38715" spans="4:4" s="1" customFormat="1">
      <c r="D38715" s="574"/>
    </row>
    <row r="38716" spans="4:4" s="1" customFormat="1">
      <c r="D38716" s="574"/>
    </row>
    <row r="38717" spans="4:4" s="1" customFormat="1">
      <c r="D38717" s="574"/>
    </row>
    <row r="38718" spans="4:4" s="1" customFormat="1">
      <c r="D38718" s="574"/>
    </row>
    <row r="38719" spans="4:4" s="1" customFormat="1">
      <c r="D38719" s="574"/>
    </row>
    <row r="38720" spans="4:4" s="1" customFormat="1">
      <c r="D38720" s="574"/>
    </row>
    <row r="38721" spans="4:4" s="1" customFormat="1">
      <c r="D38721" s="574"/>
    </row>
    <row r="38722" spans="4:4" s="1" customFormat="1">
      <c r="D38722" s="574"/>
    </row>
    <row r="38723" spans="4:4" s="1" customFormat="1">
      <c r="D38723" s="574"/>
    </row>
    <row r="38724" spans="4:4" s="1" customFormat="1">
      <c r="D38724" s="574"/>
    </row>
    <row r="38725" spans="4:4" s="1" customFormat="1">
      <c r="D38725" s="574"/>
    </row>
    <row r="38726" spans="4:4" s="1" customFormat="1">
      <c r="D38726" s="574"/>
    </row>
    <row r="38727" spans="4:4" s="1" customFormat="1">
      <c r="D38727" s="574"/>
    </row>
    <row r="38728" spans="4:4" s="1" customFormat="1">
      <c r="D38728" s="574"/>
    </row>
    <row r="38729" spans="4:4" s="1" customFormat="1">
      <c r="D38729" s="574"/>
    </row>
    <row r="38730" spans="4:4" s="1" customFormat="1">
      <c r="D38730" s="574"/>
    </row>
    <row r="38731" spans="4:4" s="1" customFormat="1">
      <c r="D38731" s="574"/>
    </row>
    <row r="38732" spans="4:4" s="1" customFormat="1">
      <c r="D38732" s="574"/>
    </row>
    <row r="38733" spans="4:4" s="1" customFormat="1">
      <c r="D38733" s="574"/>
    </row>
    <row r="38734" spans="4:4" s="1" customFormat="1">
      <c r="D38734" s="574"/>
    </row>
    <row r="38735" spans="4:4" s="1" customFormat="1">
      <c r="D38735" s="574"/>
    </row>
    <row r="38736" spans="4:4" s="1" customFormat="1">
      <c r="D38736" s="574"/>
    </row>
    <row r="38737" spans="4:4" s="1" customFormat="1">
      <c r="D38737" s="574"/>
    </row>
    <row r="38738" spans="4:4" s="1" customFormat="1">
      <c r="D38738" s="574"/>
    </row>
    <row r="38739" spans="4:4" s="1" customFormat="1">
      <c r="D38739" s="574"/>
    </row>
    <row r="38740" spans="4:4" s="1" customFormat="1">
      <c r="D38740" s="574"/>
    </row>
    <row r="38741" spans="4:4" s="1" customFormat="1">
      <c r="D38741" s="574"/>
    </row>
    <row r="38742" spans="4:4" s="1" customFormat="1">
      <c r="D38742" s="574"/>
    </row>
    <row r="38743" spans="4:4" s="1" customFormat="1">
      <c r="D38743" s="574"/>
    </row>
    <row r="38744" spans="4:4" s="1" customFormat="1">
      <c r="D38744" s="574"/>
    </row>
    <row r="38745" spans="4:4" s="1" customFormat="1">
      <c r="D38745" s="574"/>
    </row>
    <row r="38746" spans="4:4" s="1" customFormat="1">
      <c r="D38746" s="574"/>
    </row>
    <row r="38747" spans="4:4" s="1" customFormat="1">
      <c r="D38747" s="574"/>
    </row>
    <row r="38748" spans="4:4" s="1" customFormat="1">
      <c r="D38748" s="574"/>
    </row>
    <row r="38749" spans="4:4" s="1" customFormat="1">
      <c r="D38749" s="574"/>
    </row>
    <row r="38750" spans="4:4" s="1" customFormat="1">
      <c r="D38750" s="574"/>
    </row>
    <row r="38751" spans="4:4" s="1" customFormat="1">
      <c r="D38751" s="574"/>
    </row>
    <row r="38752" spans="4:4" s="1" customFormat="1">
      <c r="D38752" s="574"/>
    </row>
    <row r="38753" spans="4:4" s="1" customFormat="1">
      <c r="D38753" s="574"/>
    </row>
    <row r="38754" spans="4:4" s="1" customFormat="1">
      <c r="D38754" s="574"/>
    </row>
    <row r="38755" spans="4:4" s="1" customFormat="1">
      <c r="D38755" s="574"/>
    </row>
    <row r="38756" spans="4:4" s="1" customFormat="1">
      <c r="D38756" s="574"/>
    </row>
    <row r="38757" spans="4:4" s="1" customFormat="1">
      <c r="D38757" s="574"/>
    </row>
    <row r="38758" spans="4:4" s="1" customFormat="1">
      <c r="D38758" s="574"/>
    </row>
    <row r="38759" spans="4:4" s="1" customFormat="1">
      <c r="D38759" s="574"/>
    </row>
    <row r="38760" spans="4:4" s="1" customFormat="1">
      <c r="D38760" s="574"/>
    </row>
    <row r="38761" spans="4:4" s="1" customFormat="1">
      <c r="D38761" s="574"/>
    </row>
    <row r="38762" spans="4:4" s="1" customFormat="1">
      <c r="D38762" s="574"/>
    </row>
    <row r="38763" spans="4:4" s="1" customFormat="1">
      <c r="D38763" s="574"/>
    </row>
    <row r="38764" spans="4:4" s="1" customFormat="1">
      <c r="D38764" s="574"/>
    </row>
    <row r="38765" spans="4:4" s="1" customFormat="1">
      <c r="D38765" s="574"/>
    </row>
    <row r="38766" spans="4:4" s="1" customFormat="1">
      <c r="D38766" s="574"/>
    </row>
    <row r="38767" spans="4:4" s="1" customFormat="1">
      <c r="D38767" s="574"/>
    </row>
    <row r="38768" spans="4:4" s="1" customFormat="1">
      <c r="D38768" s="574"/>
    </row>
    <row r="38769" spans="4:4" s="1" customFormat="1">
      <c r="D38769" s="574"/>
    </row>
    <row r="38770" spans="4:4" s="1" customFormat="1">
      <c r="D38770" s="574"/>
    </row>
    <row r="38771" spans="4:4" s="1" customFormat="1">
      <c r="D38771" s="574"/>
    </row>
    <row r="38772" spans="4:4" s="1" customFormat="1">
      <c r="D38772" s="574"/>
    </row>
    <row r="38773" spans="4:4" s="1" customFormat="1">
      <c r="D38773" s="574"/>
    </row>
    <row r="38774" spans="4:4" s="1" customFormat="1">
      <c r="D38774" s="574"/>
    </row>
    <row r="38775" spans="4:4" s="1" customFormat="1">
      <c r="D38775" s="574"/>
    </row>
    <row r="38776" spans="4:4" s="1" customFormat="1">
      <c r="D38776" s="574"/>
    </row>
    <row r="38777" spans="4:4" s="1" customFormat="1">
      <c r="D38777" s="574"/>
    </row>
    <row r="38778" spans="4:4" s="1" customFormat="1">
      <c r="D38778" s="574"/>
    </row>
    <row r="38779" spans="4:4" s="1" customFormat="1">
      <c r="D38779" s="574"/>
    </row>
    <row r="38780" spans="4:4" s="1" customFormat="1">
      <c r="D38780" s="574"/>
    </row>
    <row r="38781" spans="4:4" s="1" customFormat="1">
      <c r="D38781" s="574"/>
    </row>
    <row r="38782" spans="4:4" s="1" customFormat="1">
      <c r="D38782" s="574"/>
    </row>
    <row r="38783" spans="4:4" s="1" customFormat="1">
      <c r="D38783" s="574"/>
    </row>
    <row r="38784" spans="4:4" s="1" customFormat="1">
      <c r="D38784" s="574"/>
    </row>
    <row r="38785" spans="4:4" s="1" customFormat="1">
      <c r="D38785" s="574"/>
    </row>
    <row r="38786" spans="4:4" s="1" customFormat="1">
      <c r="D38786" s="574"/>
    </row>
    <row r="38787" spans="4:4" s="1" customFormat="1">
      <c r="D38787" s="574"/>
    </row>
    <row r="38788" spans="4:4" s="1" customFormat="1">
      <c r="D38788" s="574"/>
    </row>
    <row r="38789" spans="4:4" s="1" customFormat="1">
      <c r="D38789" s="574"/>
    </row>
    <row r="38790" spans="4:4" s="1" customFormat="1">
      <c r="D38790" s="574"/>
    </row>
    <row r="38791" spans="4:4" s="1" customFormat="1">
      <c r="D38791" s="574"/>
    </row>
    <row r="38792" spans="4:4" s="1" customFormat="1">
      <c r="D38792" s="574"/>
    </row>
    <row r="38793" spans="4:4" s="1" customFormat="1">
      <c r="D38793" s="574"/>
    </row>
    <row r="38794" spans="4:4" s="1" customFormat="1">
      <c r="D38794" s="574"/>
    </row>
    <row r="38795" spans="4:4" s="1" customFormat="1">
      <c r="D38795" s="574"/>
    </row>
    <row r="38796" spans="4:4" s="1" customFormat="1">
      <c r="D38796" s="574"/>
    </row>
    <row r="38797" spans="4:4" s="1" customFormat="1">
      <c r="D38797" s="574"/>
    </row>
    <row r="38798" spans="4:4" s="1" customFormat="1">
      <c r="D38798" s="574"/>
    </row>
    <row r="38799" spans="4:4" s="1" customFormat="1">
      <c r="D38799" s="574"/>
    </row>
    <row r="38800" spans="4:4" s="1" customFormat="1">
      <c r="D38800" s="574"/>
    </row>
    <row r="38801" spans="4:4" s="1" customFormat="1">
      <c r="D38801" s="574"/>
    </row>
    <row r="38802" spans="4:4" s="1" customFormat="1">
      <c r="D38802" s="574"/>
    </row>
    <row r="38803" spans="4:4" s="1" customFormat="1">
      <c r="D38803" s="574"/>
    </row>
    <row r="38804" spans="4:4" s="1" customFormat="1">
      <c r="D38804" s="574"/>
    </row>
    <row r="38805" spans="4:4" s="1" customFormat="1">
      <c r="D38805" s="574"/>
    </row>
    <row r="38806" spans="4:4" s="1" customFormat="1">
      <c r="D38806" s="574"/>
    </row>
    <row r="38807" spans="4:4" s="1" customFormat="1">
      <c r="D38807" s="574"/>
    </row>
    <row r="38808" spans="4:4" s="1" customFormat="1">
      <c r="D38808" s="574"/>
    </row>
    <row r="38809" spans="4:4" s="1" customFormat="1">
      <c r="D38809" s="574"/>
    </row>
    <row r="38810" spans="4:4" s="1" customFormat="1">
      <c r="D38810" s="574"/>
    </row>
    <row r="38811" spans="4:4" s="1" customFormat="1">
      <c r="D38811" s="574"/>
    </row>
    <row r="38812" spans="4:4" s="1" customFormat="1">
      <c r="D38812" s="574"/>
    </row>
    <row r="38813" spans="4:4" s="1" customFormat="1">
      <c r="D38813" s="574"/>
    </row>
    <row r="38814" spans="4:4" s="1" customFormat="1">
      <c r="D38814" s="574"/>
    </row>
    <row r="38815" spans="4:4" s="1" customFormat="1">
      <c r="D38815" s="574"/>
    </row>
    <row r="38816" spans="4:4" s="1" customFormat="1">
      <c r="D38816" s="574"/>
    </row>
    <row r="38817" spans="4:4" s="1" customFormat="1">
      <c r="D38817" s="574"/>
    </row>
    <row r="38818" spans="4:4" s="1" customFormat="1">
      <c r="D38818" s="574"/>
    </row>
    <row r="38819" spans="4:4" s="1" customFormat="1">
      <c r="D38819" s="574"/>
    </row>
    <row r="38820" spans="4:4" s="1" customFormat="1">
      <c r="D38820" s="574"/>
    </row>
    <row r="38821" spans="4:4" s="1" customFormat="1">
      <c r="D38821" s="574"/>
    </row>
    <row r="38822" spans="4:4" s="1" customFormat="1">
      <c r="D38822" s="574"/>
    </row>
    <row r="38823" spans="4:4" s="1" customFormat="1">
      <c r="D38823" s="574"/>
    </row>
    <row r="38824" spans="4:4" s="1" customFormat="1">
      <c r="D38824" s="574"/>
    </row>
    <row r="38825" spans="4:4" s="1" customFormat="1">
      <c r="D38825" s="574"/>
    </row>
    <row r="38826" spans="4:4" s="1" customFormat="1">
      <c r="D38826" s="574"/>
    </row>
    <row r="38827" spans="4:4" s="1" customFormat="1">
      <c r="D38827" s="574"/>
    </row>
    <row r="38828" spans="4:4" s="1" customFormat="1">
      <c r="D38828" s="574"/>
    </row>
    <row r="38829" spans="4:4" s="1" customFormat="1">
      <c r="D38829" s="574"/>
    </row>
    <row r="38830" spans="4:4" s="1" customFormat="1">
      <c r="D38830" s="574"/>
    </row>
    <row r="38831" spans="4:4" s="1" customFormat="1">
      <c r="D38831" s="574"/>
    </row>
    <row r="38832" spans="4:4" s="1" customFormat="1">
      <c r="D38832" s="574"/>
    </row>
    <row r="38833" spans="4:4" s="1" customFormat="1">
      <c r="D38833" s="574"/>
    </row>
    <row r="38834" spans="4:4" s="1" customFormat="1">
      <c r="D38834" s="574"/>
    </row>
    <row r="38835" spans="4:4" s="1" customFormat="1">
      <c r="D38835" s="574"/>
    </row>
    <row r="38836" spans="4:4" s="1" customFormat="1">
      <c r="D38836" s="574"/>
    </row>
    <row r="38837" spans="4:4" s="1" customFormat="1">
      <c r="D38837" s="574"/>
    </row>
    <row r="38838" spans="4:4" s="1" customFormat="1">
      <c r="D38838" s="574"/>
    </row>
    <row r="38839" spans="4:4" s="1" customFormat="1">
      <c r="D38839" s="574"/>
    </row>
    <row r="38840" spans="4:4" s="1" customFormat="1">
      <c r="D38840" s="574"/>
    </row>
    <row r="38841" spans="4:4" s="1" customFormat="1">
      <c r="D38841" s="574"/>
    </row>
    <row r="38842" spans="4:4" s="1" customFormat="1">
      <c r="D38842" s="574"/>
    </row>
    <row r="38843" spans="4:4" s="1" customFormat="1">
      <c r="D38843" s="574"/>
    </row>
    <row r="38844" spans="4:4" s="1" customFormat="1">
      <c r="D38844" s="574"/>
    </row>
    <row r="38845" spans="4:4" s="1" customFormat="1">
      <c r="D38845" s="574"/>
    </row>
    <row r="38846" spans="4:4" s="1" customFormat="1">
      <c r="D38846" s="574"/>
    </row>
    <row r="38847" spans="4:4" s="1" customFormat="1">
      <c r="D38847" s="574"/>
    </row>
    <row r="38848" spans="4:4" s="1" customFormat="1">
      <c r="D38848" s="574"/>
    </row>
    <row r="38849" spans="4:4" s="1" customFormat="1">
      <c r="D38849" s="574"/>
    </row>
    <row r="38850" spans="4:4" s="1" customFormat="1">
      <c r="D38850" s="574"/>
    </row>
    <row r="38851" spans="4:4" s="1" customFormat="1">
      <c r="D38851" s="574"/>
    </row>
    <row r="38852" spans="4:4" s="1" customFormat="1">
      <c r="D38852" s="574"/>
    </row>
    <row r="38853" spans="4:4" s="1" customFormat="1">
      <c r="D38853" s="574"/>
    </row>
    <row r="38854" spans="4:4" s="1" customFormat="1">
      <c r="D38854" s="574"/>
    </row>
    <row r="38855" spans="4:4" s="1" customFormat="1">
      <c r="D38855" s="574"/>
    </row>
    <row r="38856" spans="4:4" s="1" customFormat="1">
      <c r="D38856" s="574"/>
    </row>
    <row r="38857" spans="4:4" s="1" customFormat="1">
      <c r="D38857" s="574"/>
    </row>
    <row r="38858" spans="4:4" s="1" customFormat="1">
      <c r="D38858" s="574"/>
    </row>
    <row r="38859" spans="4:4" s="1" customFormat="1">
      <c r="D38859" s="574"/>
    </row>
    <row r="38860" spans="4:4" s="1" customFormat="1">
      <c r="D38860" s="574"/>
    </row>
    <row r="38861" spans="4:4" s="1" customFormat="1">
      <c r="D38861" s="574"/>
    </row>
    <row r="38862" spans="4:4" s="1" customFormat="1">
      <c r="D38862" s="574"/>
    </row>
    <row r="38863" spans="4:4" s="1" customFormat="1">
      <c r="D38863" s="574"/>
    </row>
    <row r="38864" spans="4:4" s="1" customFormat="1">
      <c r="D38864" s="574"/>
    </row>
    <row r="38865" spans="4:4" s="1" customFormat="1">
      <c r="D38865" s="574"/>
    </row>
    <row r="38866" spans="4:4" s="1" customFormat="1">
      <c r="D38866" s="574"/>
    </row>
    <row r="38867" spans="4:4" s="1" customFormat="1">
      <c r="D38867" s="574"/>
    </row>
    <row r="38868" spans="4:4" s="1" customFormat="1">
      <c r="D38868" s="574"/>
    </row>
    <row r="38869" spans="4:4" s="1" customFormat="1">
      <c r="D38869" s="574"/>
    </row>
    <row r="38870" spans="4:4" s="1" customFormat="1">
      <c r="D38870" s="574"/>
    </row>
    <row r="38871" spans="4:4" s="1" customFormat="1">
      <c r="D38871" s="574"/>
    </row>
    <row r="38872" spans="4:4" s="1" customFormat="1">
      <c r="D38872" s="574"/>
    </row>
    <row r="38873" spans="4:4" s="1" customFormat="1">
      <c r="D38873" s="574"/>
    </row>
    <row r="38874" spans="4:4" s="1" customFormat="1">
      <c r="D38874" s="574"/>
    </row>
    <row r="38875" spans="4:4" s="1" customFormat="1">
      <c r="D38875" s="574"/>
    </row>
    <row r="38876" spans="4:4" s="1" customFormat="1">
      <c r="D38876" s="574"/>
    </row>
    <row r="38877" spans="4:4" s="1" customFormat="1">
      <c r="D38877" s="574"/>
    </row>
    <row r="38878" spans="4:4" s="1" customFormat="1">
      <c r="D38878" s="574"/>
    </row>
    <row r="38879" spans="4:4" s="1" customFormat="1">
      <c r="D38879" s="574"/>
    </row>
    <row r="38880" spans="4:4" s="1" customFormat="1">
      <c r="D38880" s="574"/>
    </row>
    <row r="38881" spans="4:4" s="1" customFormat="1">
      <c r="D38881" s="574"/>
    </row>
    <row r="38882" spans="4:4" s="1" customFormat="1">
      <c r="D38882" s="574"/>
    </row>
    <row r="38883" spans="4:4" s="1" customFormat="1">
      <c r="D38883" s="574"/>
    </row>
    <row r="38884" spans="4:4" s="1" customFormat="1">
      <c r="D38884" s="574"/>
    </row>
    <row r="38885" spans="4:4" s="1" customFormat="1">
      <c r="D38885" s="574"/>
    </row>
    <row r="38886" spans="4:4" s="1" customFormat="1">
      <c r="D38886" s="574"/>
    </row>
    <row r="38887" spans="4:4" s="1" customFormat="1">
      <c r="D38887" s="574"/>
    </row>
    <row r="38888" spans="4:4" s="1" customFormat="1">
      <c r="D38888" s="574"/>
    </row>
    <row r="38889" spans="4:4" s="1" customFormat="1">
      <c r="D38889" s="574"/>
    </row>
    <row r="38890" spans="4:4" s="1" customFormat="1">
      <c r="D38890" s="574"/>
    </row>
    <row r="38891" spans="4:4" s="1" customFormat="1">
      <c r="D38891" s="574"/>
    </row>
    <row r="38892" spans="4:4" s="1" customFormat="1">
      <c r="D38892" s="574"/>
    </row>
    <row r="38893" spans="4:4" s="1" customFormat="1">
      <c r="D38893" s="574"/>
    </row>
    <row r="38894" spans="4:4" s="1" customFormat="1">
      <c r="D38894" s="574"/>
    </row>
    <row r="38895" spans="4:4" s="1" customFormat="1">
      <c r="D38895" s="574"/>
    </row>
    <row r="38896" spans="4:4" s="1" customFormat="1">
      <c r="D38896" s="574"/>
    </row>
    <row r="38897" spans="4:4" s="1" customFormat="1">
      <c r="D38897" s="574"/>
    </row>
    <row r="38898" spans="4:4" s="1" customFormat="1">
      <c r="D38898" s="574"/>
    </row>
    <row r="38899" spans="4:4" s="1" customFormat="1">
      <c r="D38899" s="574"/>
    </row>
    <row r="38900" spans="4:4" s="1" customFormat="1">
      <c r="D38900" s="574"/>
    </row>
    <row r="38901" spans="4:4" s="1" customFormat="1">
      <c r="D38901" s="574"/>
    </row>
    <row r="38902" spans="4:4" s="1" customFormat="1">
      <c r="D38902" s="574"/>
    </row>
    <row r="38903" spans="4:4" s="1" customFormat="1">
      <c r="D38903" s="574"/>
    </row>
    <row r="38904" spans="4:4" s="1" customFormat="1">
      <c r="D38904" s="574"/>
    </row>
    <row r="38905" spans="4:4" s="1" customFormat="1">
      <c r="D38905" s="574"/>
    </row>
    <row r="38906" spans="4:4" s="1" customFormat="1">
      <c r="D38906" s="574"/>
    </row>
    <row r="38907" spans="4:4" s="1" customFormat="1">
      <c r="D38907" s="574"/>
    </row>
    <row r="38908" spans="4:4" s="1" customFormat="1">
      <c r="D38908" s="574"/>
    </row>
    <row r="38909" spans="4:4" s="1" customFormat="1">
      <c r="D38909" s="574"/>
    </row>
    <row r="38910" spans="4:4" s="1" customFormat="1">
      <c r="D38910" s="574"/>
    </row>
    <row r="38911" spans="4:4" s="1" customFormat="1">
      <c r="D38911" s="574"/>
    </row>
    <row r="38912" spans="4:4" s="1" customFormat="1">
      <c r="D38912" s="574"/>
    </row>
    <row r="38913" spans="4:4" s="1" customFormat="1">
      <c r="D38913" s="574"/>
    </row>
    <row r="38914" spans="4:4" s="1" customFormat="1">
      <c r="D38914" s="574"/>
    </row>
    <row r="38915" spans="4:4" s="1" customFormat="1">
      <c r="D38915" s="574"/>
    </row>
    <row r="38916" spans="4:4" s="1" customFormat="1">
      <c r="D38916" s="574"/>
    </row>
    <row r="38917" spans="4:4" s="1" customFormat="1">
      <c r="D38917" s="574"/>
    </row>
    <row r="38918" spans="4:4" s="1" customFormat="1">
      <c r="D38918" s="574"/>
    </row>
    <row r="38919" spans="4:4" s="1" customFormat="1">
      <c r="D38919" s="574"/>
    </row>
    <row r="38920" spans="4:4" s="1" customFormat="1">
      <c r="D38920" s="574"/>
    </row>
    <row r="38921" spans="4:4" s="1" customFormat="1">
      <c r="D38921" s="574"/>
    </row>
    <row r="38922" spans="4:4" s="1" customFormat="1">
      <c r="D38922" s="574"/>
    </row>
    <row r="38923" spans="4:4" s="1" customFormat="1">
      <c r="D38923" s="574"/>
    </row>
    <row r="38924" spans="4:4" s="1" customFormat="1">
      <c r="D38924" s="574"/>
    </row>
    <row r="38925" spans="4:4" s="1" customFormat="1">
      <c r="D38925" s="574"/>
    </row>
    <row r="38926" spans="4:4" s="1" customFormat="1">
      <c r="D38926" s="574"/>
    </row>
    <row r="38927" spans="4:4" s="1" customFormat="1">
      <c r="D38927" s="574"/>
    </row>
    <row r="38928" spans="4:4" s="1" customFormat="1">
      <c r="D38928" s="574"/>
    </row>
    <row r="38929" spans="4:4" s="1" customFormat="1">
      <c r="D38929" s="574"/>
    </row>
    <row r="38930" spans="4:4" s="1" customFormat="1">
      <c r="D38930" s="574"/>
    </row>
    <row r="38931" spans="4:4" s="1" customFormat="1">
      <c r="D38931" s="574"/>
    </row>
    <row r="38932" spans="4:4" s="1" customFormat="1">
      <c r="D38932" s="574"/>
    </row>
    <row r="38933" spans="4:4" s="1" customFormat="1">
      <c r="D38933" s="574"/>
    </row>
    <row r="38934" spans="4:4" s="1" customFormat="1">
      <c r="D38934" s="574"/>
    </row>
    <row r="38935" spans="4:4" s="1" customFormat="1">
      <c r="D38935" s="574"/>
    </row>
    <row r="38936" spans="4:4" s="1" customFormat="1">
      <c r="D38936" s="574"/>
    </row>
    <row r="38937" spans="4:4" s="1" customFormat="1">
      <c r="D38937" s="574"/>
    </row>
    <row r="38938" spans="4:4" s="1" customFormat="1">
      <c r="D38938" s="574"/>
    </row>
    <row r="38939" spans="4:4" s="1" customFormat="1">
      <c r="D38939" s="574"/>
    </row>
    <row r="38940" spans="4:4" s="1" customFormat="1">
      <c r="D38940" s="574"/>
    </row>
    <row r="38941" spans="4:4" s="1" customFormat="1">
      <c r="D38941" s="574"/>
    </row>
    <row r="38942" spans="4:4" s="1" customFormat="1">
      <c r="D38942" s="574"/>
    </row>
    <row r="38943" spans="4:4" s="1" customFormat="1">
      <c r="D38943" s="574"/>
    </row>
    <row r="38944" spans="4:4" s="1" customFormat="1">
      <c r="D38944" s="574"/>
    </row>
    <row r="38945" spans="4:4" s="1" customFormat="1">
      <c r="D38945" s="574"/>
    </row>
    <row r="38946" spans="4:4" s="1" customFormat="1">
      <c r="D38946" s="574"/>
    </row>
    <row r="38947" spans="4:4" s="1" customFormat="1">
      <c r="D38947" s="574"/>
    </row>
    <row r="38948" spans="4:4" s="1" customFormat="1">
      <c r="D38948" s="574"/>
    </row>
    <row r="38949" spans="4:4" s="1" customFormat="1">
      <c r="D38949" s="574"/>
    </row>
    <row r="38950" spans="4:4" s="1" customFormat="1">
      <c r="D38950" s="574"/>
    </row>
    <row r="38951" spans="4:4" s="1" customFormat="1">
      <c r="D38951" s="574"/>
    </row>
    <row r="38952" spans="4:4" s="1" customFormat="1">
      <c r="D38952" s="574"/>
    </row>
    <row r="38953" spans="4:4" s="1" customFormat="1">
      <c r="D38953" s="574"/>
    </row>
    <row r="38954" spans="4:4" s="1" customFormat="1">
      <c r="D38954" s="574"/>
    </row>
    <row r="38955" spans="4:4" s="1" customFormat="1">
      <c r="D38955" s="574"/>
    </row>
    <row r="38956" spans="4:4" s="1" customFormat="1">
      <c r="D38956" s="574"/>
    </row>
    <row r="38957" spans="4:4" s="1" customFormat="1">
      <c r="D38957" s="574"/>
    </row>
    <row r="38958" spans="4:4" s="1" customFormat="1">
      <c r="D38958" s="574"/>
    </row>
    <row r="38959" spans="4:4" s="1" customFormat="1">
      <c r="D38959" s="574"/>
    </row>
    <row r="38960" spans="4:4" s="1" customFormat="1">
      <c r="D38960" s="574"/>
    </row>
    <row r="38961" spans="4:4" s="1" customFormat="1">
      <c r="D38961" s="574"/>
    </row>
    <row r="38962" spans="4:4" s="1" customFormat="1">
      <c r="D38962" s="574"/>
    </row>
    <row r="38963" spans="4:4" s="1" customFormat="1">
      <c r="D38963" s="574"/>
    </row>
    <row r="38964" spans="4:4" s="1" customFormat="1">
      <c r="D38964" s="574"/>
    </row>
    <row r="38965" spans="4:4" s="1" customFormat="1">
      <c r="D38965" s="574"/>
    </row>
    <row r="38966" spans="4:4" s="1" customFormat="1">
      <c r="D38966" s="574"/>
    </row>
    <row r="38967" spans="4:4" s="1" customFormat="1">
      <c r="D38967" s="574"/>
    </row>
    <row r="38968" spans="4:4" s="1" customFormat="1">
      <c r="D38968" s="574"/>
    </row>
    <row r="38969" spans="4:4" s="1" customFormat="1">
      <c r="D38969" s="574"/>
    </row>
    <row r="38970" spans="4:4" s="1" customFormat="1">
      <c r="D38970" s="574"/>
    </row>
    <row r="38971" spans="4:4" s="1" customFormat="1">
      <c r="D38971" s="574"/>
    </row>
    <row r="38972" spans="4:4" s="1" customFormat="1">
      <c r="D38972" s="574"/>
    </row>
    <row r="38973" spans="4:4" s="1" customFormat="1">
      <c r="D38973" s="574"/>
    </row>
    <row r="38974" spans="4:4" s="1" customFormat="1">
      <c r="D38974" s="574"/>
    </row>
    <row r="38975" spans="4:4" s="1" customFormat="1">
      <c r="D38975" s="574"/>
    </row>
    <row r="38976" spans="4:4" s="1" customFormat="1">
      <c r="D38976" s="574"/>
    </row>
    <row r="38977" spans="4:4" s="1" customFormat="1">
      <c r="D38977" s="574"/>
    </row>
    <row r="38978" spans="4:4" s="1" customFormat="1">
      <c r="D38978" s="574"/>
    </row>
    <row r="38979" spans="4:4" s="1" customFormat="1">
      <c r="D38979" s="574"/>
    </row>
    <row r="38980" spans="4:4" s="1" customFormat="1">
      <c r="D38980" s="574"/>
    </row>
    <row r="38981" spans="4:4" s="1" customFormat="1">
      <c r="D38981" s="574"/>
    </row>
    <row r="38982" spans="4:4" s="1" customFormat="1">
      <c r="D38982" s="574"/>
    </row>
    <row r="38983" spans="4:4" s="1" customFormat="1">
      <c r="D38983" s="574"/>
    </row>
    <row r="38984" spans="4:4" s="1" customFormat="1">
      <c r="D38984" s="574"/>
    </row>
    <row r="38985" spans="4:4" s="1" customFormat="1">
      <c r="D38985" s="574"/>
    </row>
    <row r="38986" spans="4:4" s="1" customFormat="1">
      <c r="D38986" s="574"/>
    </row>
    <row r="38987" spans="4:4" s="1" customFormat="1">
      <c r="D38987" s="574"/>
    </row>
    <row r="38988" spans="4:4" s="1" customFormat="1">
      <c r="D38988" s="574"/>
    </row>
    <row r="38989" spans="4:4" s="1" customFormat="1">
      <c r="D38989" s="574"/>
    </row>
    <row r="38990" spans="4:4" s="1" customFormat="1">
      <c r="D38990" s="574"/>
    </row>
    <row r="38991" spans="4:4" s="1" customFormat="1">
      <c r="D38991" s="574"/>
    </row>
    <row r="38992" spans="4:4" s="1" customFormat="1">
      <c r="D38992" s="574"/>
    </row>
    <row r="38993" spans="4:4" s="1" customFormat="1">
      <c r="D38993" s="574"/>
    </row>
    <row r="38994" spans="4:4" s="1" customFormat="1">
      <c r="D38994" s="574"/>
    </row>
    <row r="38995" spans="4:4" s="1" customFormat="1">
      <c r="D38995" s="574"/>
    </row>
    <row r="38996" spans="4:4" s="1" customFormat="1">
      <c r="D38996" s="574"/>
    </row>
    <row r="38997" spans="4:4" s="1" customFormat="1">
      <c r="D38997" s="574"/>
    </row>
    <row r="38998" spans="4:4" s="1" customFormat="1">
      <c r="D38998" s="574"/>
    </row>
    <row r="38999" spans="4:4" s="1" customFormat="1">
      <c r="D38999" s="574"/>
    </row>
    <row r="39000" spans="4:4" s="1" customFormat="1">
      <c r="D39000" s="574"/>
    </row>
    <row r="39001" spans="4:4" s="1" customFormat="1">
      <c r="D39001" s="574"/>
    </row>
    <row r="39002" spans="4:4" s="1" customFormat="1">
      <c r="D39002" s="574"/>
    </row>
    <row r="39003" spans="4:4" s="1" customFormat="1">
      <c r="D39003" s="574"/>
    </row>
    <row r="39004" spans="4:4" s="1" customFormat="1">
      <c r="D39004" s="574"/>
    </row>
    <row r="39005" spans="4:4" s="1" customFormat="1">
      <c r="D39005" s="574"/>
    </row>
    <row r="39006" spans="4:4" s="1" customFormat="1">
      <c r="D39006" s="574"/>
    </row>
    <row r="39007" spans="4:4" s="1" customFormat="1">
      <c r="D39007" s="574"/>
    </row>
    <row r="39008" spans="4:4" s="1" customFormat="1">
      <c r="D39008" s="574"/>
    </row>
    <row r="39009" spans="4:4" s="1" customFormat="1">
      <c r="D39009" s="574"/>
    </row>
    <row r="39010" spans="4:4" s="1" customFormat="1">
      <c r="D39010" s="574"/>
    </row>
    <row r="39011" spans="4:4" s="1" customFormat="1">
      <c r="D39011" s="574"/>
    </row>
    <row r="39012" spans="4:4" s="1" customFormat="1">
      <c r="D39012" s="574"/>
    </row>
    <row r="39013" spans="4:4" s="1" customFormat="1">
      <c r="D39013" s="574"/>
    </row>
    <row r="39014" spans="4:4" s="1" customFormat="1">
      <c r="D39014" s="574"/>
    </row>
    <row r="39015" spans="4:4" s="1" customFormat="1">
      <c r="D39015" s="574"/>
    </row>
    <row r="39016" spans="4:4" s="1" customFormat="1">
      <c r="D39016" s="574"/>
    </row>
    <row r="39017" spans="4:4" s="1" customFormat="1">
      <c r="D39017" s="574"/>
    </row>
    <row r="39018" spans="4:4" s="1" customFormat="1">
      <c r="D39018" s="574"/>
    </row>
    <row r="39019" spans="4:4" s="1" customFormat="1">
      <c r="D39019" s="574"/>
    </row>
    <row r="39020" spans="4:4" s="1" customFormat="1">
      <c r="D39020" s="574"/>
    </row>
    <row r="39021" spans="4:4" s="1" customFormat="1">
      <c r="D39021" s="574"/>
    </row>
    <row r="39022" spans="4:4" s="1" customFormat="1">
      <c r="D39022" s="574"/>
    </row>
    <row r="39023" spans="4:4" s="1" customFormat="1">
      <c r="D39023" s="574"/>
    </row>
    <row r="39024" spans="4:4" s="1" customFormat="1">
      <c r="D39024" s="574"/>
    </row>
    <row r="39025" spans="4:4" s="1" customFormat="1">
      <c r="D39025" s="574"/>
    </row>
    <row r="39026" spans="4:4" s="1" customFormat="1">
      <c r="D39026" s="574"/>
    </row>
    <row r="39027" spans="4:4" s="1" customFormat="1">
      <c r="D39027" s="574"/>
    </row>
    <row r="39028" spans="4:4" s="1" customFormat="1">
      <c r="D39028" s="574"/>
    </row>
    <row r="39029" spans="4:4" s="1" customFormat="1">
      <c r="D39029" s="574"/>
    </row>
    <row r="39030" spans="4:4" s="1" customFormat="1">
      <c r="D39030" s="574"/>
    </row>
    <row r="39031" spans="4:4" s="1" customFormat="1">
      <c r="D39031" s="574"/>
    </row>
    <row r="39032" spans="4:4" s="1" customFormat="1">
      <c r="D39032" s="574"/>
    </row>
    <row r="39033" spans="4:4" s="1" customFormat="1">
      <c r="D39033" s="574"/>
    </row>
    <row r="39034" spans="4:4" s="1" customFormat="1">
      <c r="D39034" s="574"/>
    </row>
    <row r="39035" spans="4:4" s="1" customFormat="1">
      <c r="D39035" s="574"/>
    </row>
    <row r="39036" spans="4:4" s="1" customFormat="1">
      <c r="D39036" s="574"/>
    </row>
    <row r="39037" spans="4:4" s="1" customFormat="1">
      <c r="D39037" s="574"/>
    </row>
    <row r="39038" spans="4:4" s="1" customFormat="1">
      <c r="D39038" s="574"/>
    </row>
    <row r="39039" spans="4:4" s="1" customFormat="1">
      <c r="D39039" s="574"/>
    </row>
    <row r="39040" spans="4:4" s="1" customFormat="1">
      <c r="D39040" s="574"/>
    </row>
    <row r="39041" spans="4:4" s="1" customFormat="1">
      <c r="D39041" s="574"/>
    </row>
    <row r="39042" spans="4:4" s="1" customFormat="1">
      <c r="D39042" s="574"/>
    </row>
    <row r="39043" spans="4:4" s="1" customFormat="1">
      <c r="D39043" s="574"/>
    </row>
    <row r="39044" spans="4:4" s="1" customFormat="1">
      <c r="D39044" s="574"/>
    </row>
    <row r="39045" spans="4:4" s="1" customFormat="1">
      <c r="D39045" s="574"/>
    </row>
    <row r="39046" spans="4:4" s="1" customFormat="1">
      <c r="D39046" s="574"/>
    </row>
    <row r="39047" spans="4:4" s="1" customFormat="1">
      <c r="D39047" s="574"/>
    </row>
    <row r="39048" spans="4:4" s="1" customFormat="1">
      <c r="D39048" s="574"/>
    </row>
    <row r="39049" spans="4:4" s="1" customFormat="1">
      <c r="D39049" s="574"/>
    </row>
    <row r="39050" spans="4:4" s="1" customFormat="1">
      <c r="D39050" s="574"/>
    </row>
    <row r="39051" spans="4:4" s="1" customFormat="1">
      <c r="D39051" s="574"/>
    </row>
    <row r="39052" spans="4:4" s="1" customFormat="1">
      <c r="D39052" s="574"/>
    </row>
    <row r="39053" spans="4:4" s="1" customFormat="1">
      <c r="D39053" s="574"/>
    </row>
    <row r="39054" spans="4:4" s="1" customFormat="1">
      <c r="D39054" s="574"/>
    </row>
    <row r="39055" spans="4:4" s="1" customFormat="1">
      <c r="D39055" s="574"/>
    </row>
    <row r="39056" spans="4:4" s="1" customFormat="1">
      <c r="D39056" s="574"/>
    </row>
    <row r="39057" spans="4:4" s="1" customFormat="1">
      <c r="D39057" s="574"/>
    </row>
    <row r="39058" spans="4:4" s="1" customFormat="1">
      <c r="D39058" s="574"/>
    </row>
    <row r="39059" spans="4:4" s="1" customFormat="1">
      <c r="D39059" s="574"/>
    </row>
    <row r="39060" spans="4:4" s="1" customFormat="1">
      <c r="D39060" s="574"/>
    </row>
    <row r="39061" spans="4:4" s="1" customFormat="1">
      <c r="D39061" s="574"/>
    </row>
    <row r="39062" spans="4:4" s="1" customFormat="1">
      <c r="D39062" s="574"/>
    </row>
    <row r="39063" spans="4:4" s="1" customFormat="1">
      <c r="D39063" s="574"/>
    </row>
    <row r="39064" spans="4:4" s="1" customFormat="1">
      <c r="D39064" s="574"/>
    </row>
    <row r="39065" spans="4:4" s="1" customFormat="1">
      <c r="D39065" s="574"/>
    </row>
    <row r="39066" spans="4:4" s="1" customFormat="1">
      <c r="D39066" s="574"/>
    </row>
    <row r="39067" spans="4:4" s="1" customFormat="1">
      <c r="D39067" s="574"/>
    </row>
    <row r="39068" spans="4:4" s="1" customFormat="1">
      <c r="D39068" s="574"/>
    </row>
    <row r="39069" spans="4:4" s="1" customFormat="1">
      <c r="D39069" s="574"/>
    </row>
    <row r="39070" spans="4:4" s="1" customFormat="1">
      <c r="D39070" s="574"/>
    </row>
    <row r="39071" spans="4:4" s="1" customFormat="1">
      <c r="D39071" s="574"/>
    </row>
    <row r="39072" spans="4:4" s="1" customFormat="1">
      <c r="D39072" s="574"/>
    </row>
    <row r="39073" spans="4:4" s="1" customFormat="1">
      <c r="D39073" s="574"/>
    </row>
    <row r="39074" spans="4:4" s="1" customFormat="1">
      <c r="D39074" s="574"/>
    </row>
    <row r="39075" spans="4:4" s="1" customFormat="1">
      <c r="D39075" s="574"/>
    </row>
    <row r="39076" spans="4:4" s="1" customFormat="1">
      <c r="D39076" s="574"/>
    </row>
    <row r="39077" spans="4:4" s="1" customFormat="1">
      <c r="D39077" s="574"/>
    </row>
    <row r="39078" spans="4:4" s="1" customFormat="1">
      <c r="D39078" s="574"/>
    </row>
    <row r="39079" spans="4:4" s="1" customFormat="1">
      <c r="D39079" s="574"/>
    </row>
    <row r="39080" spans="4:4" s="1" customFormat="1">
      <c r="D39080" s="574"/>
    </row>
    <row r="39081" spans="4:4" s="1" customFormat="1">
      <c r="D39081" s="574"/>
    </row>
    <row r="39082" spans="4:4" s="1" customFormat="1">
      <c r="D39082" s="574"/>
    </row>
    <row r="39083" spans="4:4" s="1" customFormat="1">
      <c r="D39083" s="574"/>
    </row>
    <row r="39084" spans="4:4" s="1" customFormat="1">
      <c r="D39084" s="574"/>
    </row>
    <row r="39085" spans="4:4" s="1" customFormat="1">
      <c r="D39085" s="574"/>
    </row>
    <row r="39086" spans="4:4" s="1" customFormat="1">
      <c r="D39086" s="574"/>
    </row>
    <row r="39087" spans="4:4" s="1" customFormat="1">
      <c r="D39087" s="574"/>
    </row>
    <row r="39088" spans="4:4" s="1" customFormat="1">
      <c r="D39088" s="574"/>
    </row>
    <row r="39089" spans="4:4" s="1" customFormat="1">
      <c r="D39089" s="574"/>
    </row>
    <row r="39090" spans="4:4" s="1" customFormat="1">
      <c r="D39090" s="574"/>
    </row>
    <row r="39091" spans="4:4" s="1" customFormat="1">
      <c r="D39091" s="574"/>
    </row>
    <row r="39092" spans="4:4" s="1" customFormat="1">
      <c r="D39092" s="574"/>
    </row>
    <row r="39093" spans="4:4" s="1" customFormat="1">
      <c r="D39093" s="574"/>
    </row>
    <row r="39094" spans="4:4" s="1" customFormat="1">
      <c r="D39094" s="574"/>
    </row>
    <row r="39095" spans="4:4" s="1" customFormat="1">
      <c r="D39095" s="574"/>
    </row>
    <row r="39096" spans="4:4" s="1" customFormat="1">
      <c r="D39096" s="574"/>
    </row>
    <row r="39097" spans="4:4" s="1" customFormat="1">
      <c r="D39097" s="574"/>
    </row>
    <row r="39098" spans="4:4" s="1" customFormat="1">
      <c r="D39098" s="574"/>
    </row>
    <row r="39099" spans="4:4" s="1" customFormat="1">
      <c r="D39099" s="574"/>
    </row>
    <row r="39100" spans="4:4" s="1" customFormat="1">
      <c r="D39100" s="574"/>
    </row>
    <row r="39101" spans="4:4" s="1" customFormat="1">
      <c r="D39101" s="574"/>
    </row>
    <row r="39102" spans="4:4" s="1" customFormat="1">
      <c r="D39102" s="574"/>
    </row>
    <row r="39103" spans="4:4" s="1" customFormat="1">
      <c r="D39103" s="574"/>
    </row>
    <row r="39104" spans="4:4" s="1" customFormat="1">
      <c r="D39104" s="574"/>
    </row>
    <row r="39105" spans="4:4" s="1" customFormat="1">
      <c r="D39105" s="574"/>
    </row>
    <row r="39106" spans="4:4" s="1" customFormat="1">
      <c r="D39106" s="574"/>
    </row>
    <row r="39107" spans="4:4" s="1" customFormat="1">
      <c r="D39107" s="574"/>
    </row>
    <row r="39108" spans="4:4" s="1" customFormat="1">
      <c r="D39108" s="574"/>
    </row>
    <row r="39109" spans="4:4" s="1" customFormat="1">
      <c r="D39109" s="574"/>
    </row>
    <row r="39110" spans="4:4" s="1" customFormat="1">
      <c r="D39110" s="574"/>
    </row>
    <row r="39111" spans="4:4" s="1" customFormat="1">
      <c r="D39111" s="574"/>
    </row>
    <row r="39112" spans="4:4" s="1" customFormat="1">
      <c r="D39112" s="574"/>
    </row>
    <row r="39113" spans="4:4" s="1" customFormat="1">
      <c r="D39113" s="574"/>
    </row>
    <row r="39114" spans="4:4" s="1" customFormat="1">
      <c r="D39114" s="574"/>
    </row>
    <row r="39115" spans="4:4" s="1" customFormat="1">
      <c r="D39115" s="574"/>
    </row>
    <row r="39116" spans="4:4" s="1" customFormat="1">
      <c r="D39116" s="574"/>
    </row>
    <row r="39117" spans="4:4" s="1" customFormat="1">
      <c r="D39117" s="574"/>
    </row>
    <row r="39118" spans="4:4" s="1" customFormat="1">
      <c r="D39118" s="574"/>
    </row>
    <row r="39119" spans="4:4" s="1" customFormat="1">
      <c r="D39119" s="574"/>
    </row>
    <row r="39120" spans="4:4" s="1" customFormat="1">
      <c r="D39120" s="574"/>
    </row>
    <row r="39121" spans="4:4" s="1" customFormat="1">
      <c r="D39121" s="574"/>
    </row>
    <row r="39122" spans="4:4" s="1" customFormat="1">
      <c r="D39122" s="574"/>
    </row>
    <row r="39123" spans="4:4" s="1" customFormat="1">
      <c r="D39123" s="574"/>
    </row>
    <row r="39124" spans="4:4" s="1" customFormat="1">
      <c r="D39124" s="574"/>
    </row>
    <row r="39125" spans="4:4" s="1" customFormat="1">
      <c r="D39125" s="574"/>
    </row>
    <row r="39126" spans="4:4" s="1" customFormat="1">
      <c r="D39126" s="574"/>
    </row>
    <row r="39127" spans="4:4" s="1" customFormat="1">
      <c r="D39127" s="574"/>
    </row>
    <row r="39128" spans="4:4" s="1" customFormat="1">
      <c r="D39128" s="574"/>
    </row>
    <row r="39129" spans="4:4" s="1" customFormat="1">
      <c r="D39129" s="574"/>
    </row>
    <row r="39130" spans="4:4" s="1" customFormat="1">
      <c r="D39130" s="574"/>
    </row>
    <row r="39131" spans="4:4" s="1" customFormat="1">
      <c r="D39131" s="574"/>
    </row>
    <row r="39132" spans="4:4" s="1" customFormat="1">
      <c r="D39132" s="574"/>
    </row>
    <row r="39133" spans="4:4" s="1" customFormat="1">
      <c r="D39133" s="574"/>
    </row>
    <row r="39134" spans="4:4" s="1" customFormat="1">
      <c r="D39134" s="574"/>
    </row>
    <row r="39135" spans="4:4" s="1" customFormat="1">
      <c r="D39135" s="574"/>
    </row>
    <row r="39136" spans="4:4" s="1" customFormat="1">
      <c r="D39136" s="574"/>
    </row>
    <row r="39137" spans="4:4" s="1" customFormat="1">
      <c r="D39137" s="574"/>
    </row>
    <row r="39138" spans="4:4" s="1" customFormat="1">
      <c r="D39138" s="574"/>
    </row>
    <row r="39139" spans="4:4" s="1" customFormat="1">
      <c r="D39139" s="574"/>
    </row>
    <row r="39140" spans="4:4" s="1" customFormat="1">
      <c r="D39140" s="574"/>
    </row>
    <row r="39141" spans="4:4" s="1" customFormat="1">
      <c r="D39141" s="574"/>
    </row>
    <row r="39142" spans="4:4" s="1" customFormat="1">
      <c r="D39142" s="574"/>
    </row>
    <row r="39143" spans="4:4" s="1" customFormat="1">
      <c r="D39143" s="574"/>
    </row>
    <row r="39144" spans="4:4" s="1" customFormat="1">
      <c r="D39144" s="574"/>
    </row>
    <row r="39145" spans="4:4" s="1" customFormat="1">
      <c r="D39145" s="574"/>
    </row>
    <row r="39146" spans="4:4" s="1" customFormat="1">
      <c r="D39146" s="574"/>
    </row>
    <row r="39147" spans="4:4" s="1" customFormat="1">
      <c r="D39147" s="574"/>
    </row>
    <row r="39148" spans="4:4" s="1" customFormat="1">
      <c r="D39148" s="574"/>
    </row>
    <row r="39149" spans="4:4" s="1" customFormat="1">
      <c r="D39149" s="574"/>
    </row>
    <row r="39150" spans="4:4" s="1" customFormat="1">
      <c r="D39150" s="574"/>
    </row>
    <row r="39151" spans="4:4" s="1" customFormat="1">
      <c r="D39151" s="574"/>
    </row>
    <row r="39152" spans="4:4" s="1" customFormat="1">
      <c r="D39152" s="574"/>
    </row>
    <row r="39153" spans="4:4" s="1" customFormat="1">
      <c r="D39153" s="574"/>
    </row>
    <row r="39154" spans="4:4" s="1" customFormat="1">
      <c r="D39154" s="574"/>
    </row>
    <row r="39155" spans="4:4" s="1" customFormat="1">
      <c r="D39155" s="574"/>
    </row>
    <row r="39156" spans="4:4" s="1" customFormat="1">
      <c r="D39156" s="574"/>
    </row>
    <row r="39157" spans="4:4" s="1" customFormat="1">
      <c r="D39157" s="574"/>
    </row>
    <row r="39158" spans="4:4" s="1" customFormat="1">
      <c r="D39158" s="574"/>
    </row>
    <row r="39159" spans="4:4" s="1" customFormat="1">
      <c r="D39159" s="574"/>
    </row>
    <row r="39160" spans="4:4" s="1" customFormat="1">
      <c r="D39160" s="574"/>
    </row>
    <row r="39161" spans="4:4" s="1" customFormat="1">
      <c r="D39161" s="574"/>
    </row>
    <row r="39162" spans="4:4" s="1" customFormat="1">
      <c r="D39162" s="574"/>
    </row>
    <row r="39163" spans="4:4" s="1" customFormat="1">
      <c r="D39163" s="574"/>
    </row>
    <row r="39164" spans="4:4" s="1" customFormat="1">
      <c r="D39164" s="574"/>
    </row>
    <row r="39165" spans="4:4" s="1" customFormat="1">
      <c r="D39165" s="574"/>
    </row>
    <row r="39166" spans="4:4" s="1" customFormat="1">
      <c r="D39166" s="574"/>
    </row>
    <row r="39167" spans="4:4" s="1" customFormat="1">
      <c r="D39167" s="574"/>
    </row>
    <row r="39168" spans="4:4" s="1" customFormat="1">
      <c r="D39168" s="574"/>
    </row>
    <row r="39169" spans="4:4" s="1" customFormat="1">
      <c r="D39169" s="574"/>
    </row>
    <row r="39170" spans="4:4" s="1" customFormat="1">
      <c r="D39170" s="574"/>
    </row>
    <row r="39171" spans="4:4" s="1" customFormat="1">
      <c r="D39171" s="574"/>
    </row>
    <row r="39172" spans="4:4" s="1" customFormat="1">
      <c r="D39172" s="574"/>
    </row>
    <row r="39173" spans="4:4" s="1" customFormat="1">
      <c r="D39173" s="574"/>
    </row>
    <row r="39174" spans="4:4" s="1" customFormat="1">
      <c r="D39174" s="574"/>
    </row>
    <row r="39175" spans="4:4" s="1" customFormat="1">
      <c r="D39175" s="574"/>
    </row>
    <row r="39176" spans="4:4" s="1" customFormat="1">
      <c r="D39176" s="574"/>
    </row>
    <row r="39177" spans="4:4" s="1" customFormat="1">
      <c r="D39177" s="574"/>
    </row>
    <row r="39178" spans="4:4" s="1" customFormat="1">
      <c r="D39178" s="574"/>
    </row>
    <row r="39179" spans="4:4" s="1" customFormat="1">
      <c r="D39179" s="574"/>
    </row>
    <row r="39180" spans="4:4" s="1" customFormat="1">
      <c r="D39180" s="574"/>
    </row>
    <row r="39181" spans="4:4" s="1" customFormat="1">
      <c r="D39181" s="574"/>
    </row>
    <row r="39182" spans="4:4" s="1" customFormat="1">
      <c r="D39182" s="574"/>
    </row>
    <row r="39183" spans="4:4" s="1" customFormat="1">
      <c r="D39183" s="574"/>
    </row>
    <row r="39184" spans="4:4" s="1" customFormat="1">
      <c r="D39184" s="574"/>
    </row>
    <row r="39185" spans="4:4" s="1" customFormat="1">
      <c r="D39185" s="574"/>
    </row>
    <row r="39186" spans="4:4" s="1" customFormat="1">
      <c r="D39186" s="574"/>
    </row>
    <row r="39187" spans="4:4" s="1" customFormat="1">
      <c r="D39187" s="574"/>
    </row>
    <row r="39188" spans="4:4" s="1" customFormat="1">
      <c r="D39188" s="574"/>
    </row>
    <row r="39189" spans="4:4" s="1" customFormat="1">
      <c r="D39189" s="574"/>
    </row>
    <row r="39190" spans="4:4" s="1" customFormat="1">
      <c r="D39190" s="574"/>
    </row>
    <row r="39191" spans="4:4" s="1" customFormat="1">
      <c r="D39191" s="574"/>
    </row>
    <row r="39192" spans="4:4" s="1" customFormat="1">
      <c r="D39192" s="574"/>
    </row>
    <row r="39193" spans="4:4" s="1" customFormat="1">
      <c r="D39193" s="574"/>
    </row>
    <row r="39194" spans="4:4" s="1" customFormat="1">
      <c r="D39194" s="574"/>
    </row>
    <row r="39195" spans="4:4" s="1" customFormat="1">
      <c r="D39195" s="574"/>
    </row>
    <row r="39196" spans="4:4" s="1" customFormat="1">
      <c r="D39196" s="574"/>
    </row>
    <row r="39197" spans="4:4" s="1" customFormat="1">
      <c r="D39197" s="574"/>
    </row>
    <row r="39198" spans="4:4" s="1" customFormat="1">
      <c r="D39198" s="574"/>
    </row>
    <row r="39199" spans="4:4" s="1" customFormat="1">
      <c r="D39199" s="574"/>
    </row>
    <row r="39200" spans="4:4" s="1" customFormat="1">
      <c r="D39200" s="574"/>
    </row>
    <row r="39201" spans="4:4" s="1" customFormat="1">
      <c r="D39201" s="574"/>
    </row>
    <row r="39202" spans="4:4" s="1" customFormat="1">
      <c r="D39202" s="574"/>
    </row>
    <row r="39203" spans="4:4" s="1" customFormat="1">
      <c r="D39203" s="574"/>
    </row>
    <row r="39204" spans="4:4" s="1" customFormat="1">
      <c r="D39204" s="574"/>
    </row>
    <row r="39205" spans="4:4" s="1" customFormat="1">
      <c r="D39205" s="574"/>
    </row>
    <row r="39206" spans="4:4" s="1" customFormat="1">
      <c r="D39206" s="574"/>
    </row>
    <row r="39207" spans="4:4" s="1" customFormat="1">
      <c r="D39207" s="574"/>
    </row>
    <row r="39208" spans="4:4" s="1" customFormat="1">
      <c r="D39208" s="574"/>
    </row>
    <row r="39209" spans="4:4" s="1" customFormat="1">
      <c r="D39209" s="574"/>
    </row>
    <row r="39210" spans="4:4" s="1" customFormat="1">
      <c r="D39210" s="574"/>
    </row>
    <row r="39211" spans="4:4" s="1" customFormat="1">
      <c r="D39211" s="574"/>
    </row>
    <row r="39212" spans="4:4" s="1" customFormat="1">
      <c r="D39212" s="574"/>
    </row>
    <row r="39213" spans="4:4" s="1" customFormat="1">
      <c r="D39213" s="574"/>
    </row>
    <row r="39214" spans="4:4" s="1" customFormat="1">
      <c r="D39214" s="574"/>
    </row>
    <row r="39215" spans="4:4" s="1" customFormat="1">
      <c r="D39215" s="574"/>
    </row>
    <row r="39216" spans="4:4" s="1" customFormat="1">
      <c r="D39216" s="574"/>
    </row>
    <row r="39217" spans="4:4" s="1" customFormat="1">
      <c r="D39217" s="574"/>
    </row>
    <row r="39218" spans="4:4" s="1" customFormat="1">
      <c r="D39218" s="574"/>
    </row>
    <row r="39219" spans="4:4" s="1" customFormat="1">
      <c r="D39219" s="574"/>
    </row>
    <row r="39220" spans="4:4" s="1" customFormat="1">
      <c r="D39220" s="574"/>
    </row>
    <row r="39221" spans="4:4" s="1" customFormat="1">
      <c r="D39221" s="574"/>
    </row>
    <row r="39222" spans="4:4" s="1" customFormat="1">
      <c r="D39222" s="574"/>
    </row>
    <row r="39223" spans="4:4" s="1" customFormat="1">
      <c r="D39223" s="574"/>
    </row>
    <row r="39224" spans="4:4" s="1" customFormat="1">
      <c r="D39224" s="574"/>
    </row>
    <row r="39225" spans="4:4" s="1" customFormat="1">
      <c r="D39225" s="574"/>
    </row>
    <row r="39226" spans="4:4" s="1" customFormat="1">
      <c r="D39226" s="574"/>
    </row>
    <row r="39227" spans="4:4" s="1" customFormat="1">
      <c r="D39227" s="574"/>
    </row>
    <row r="39228" spans="4:4" s="1" customFormat="1">
      <c r="D39228" s="574"/>
    </row>
    <row r="39229" spans="4:4" s="1" customFormat="1">
      <c r="D39229" s="574"/>
    </row>
    <row r="39230" spans="4:4" s="1" customFormat="1">
      <c r="D39230" s="574"/>
    </row>
    <row r="39231" spans="4:4" s="1" customFormat="1">
      <c r="D39231" s="574"/>
    </row>
    <row r="39232" spans="4:4" s="1" customFormat="1">
      <c r="D39232" s="574"/>
    </row>
    <row r="39233" spans="4:4" s="1" customFormat="1">
      <c r="D39233" s="574"/>
    </row>
    <row r="39234" spans="4:4" s="1" customFormat="1">
      <c r="D39234" s="574"/>
    </row>
    <row r="39235" spans="4:4" s="1" customFormat="1">
      <c r="D39235" s="574"/>
    </row>
    <row r="39236" spans="4:4" s="1" customFormat="1">
      <c r="D39236" s="574"/>
    </row>
    <row r="39237" spans="4:4" s="1" customFormat="1">
      <c r="D39237" s="574"/>
    </row>
    <row r="39238" spans="4:4" s="1" customFormat="1">
      <c r="D39238" s="574"/>
    </row>
    <row r="39239" spans="4:4" s="1" customFormat="1">
      <c r="D39239" s="574"/>
    </row>
    <row r="39240" spans="4:4" s="1" customFormat="1">
      <c r="D39240" s="574"/>
    </row>
    <row r="39241" spans="4:4" s="1" customFormat="1">
      <c r="D39241" s="574"/>
    </row>
    <row r="39242" spans="4:4" s="1" customFormat="1">
      <c r="D39242" s="574"/>
    </row>
    <row r="39243" spans="4:4" s="1" customFormat="1">
      <c r="D39243" s="574"/>
    </row>
    <row r="39244" spans="4:4" s="1" customFormat="1">
      <c r="D39244" s="574"/>
    </row>
    <row r="39245" spans="4:4" s="1" customFormat="1">
      <c r="D39245" s="574"/>
    </row>
    <row r="39246" spans="4:4" s="1" customFormat="1">
      <c r="D39246" s="574"/>
    </row>
    <row r="39247" spans="4:4" s="1" customFormat="1">
      <c r="D39247" s="574"/>
    </row>
    <row r="39248" spans="4:4" s="1" customFormat="1">
      <c r="D39248" s="574"/>
    </row>
    <row r="39249" spans="4:4" s="1" customFormat="1">
      <c r="D39249" s="574"/>
    </row>
    <row r="39250" spans="4:4" s="1" customFormat="1">
      <c r="D39250" s="574"/>
    </row>
    <row r="39251" spans="4:4" s="1" customFormat="1">
      <c r="D39251" s="574"/>
    </row>
    <row r="39252" spans="4:4" s="1" customFormat="1">
      <c r="D39252" s="574"/>
    </row>
    <row r="39253" spans="4:4" s="1" customFormat="1">
      <c r="D39253" s="574"/>
    </row>
    <row r="39254" spans="4:4" s="1" customFormat="1">
      <c r="D39254" s="574"/>
    </row>
    <row r="39255" spans="4:4" s="1" customFormat="1">
      <c r="D39255" s="574"/>
    </row>
    <row r="39256" spans="4:4" s="1" customFormat="1">
      <c r="D39256" s="574"/>
    </row>
    <row r="39257" spans="4:4" s="1" customFormat="1">
      <c r="D39257" s="574"/>
    </row>
    <row r="39258" spans="4:4" s="1" customFormat="1">
      <c r="D39258" s="574"/>
    </row>
    <row r="39259" spans="4:4" s="1" customFormat="1">
      <c r="D39259" s="574"/>
    </row>
    <row r="39260" spans="4:4" s="1" customFormat="1">
      <c r="D39260" s="574"/>
    </row>
    <row r="39261" spans="4:4" s="1" customFormat="1">
      <c r="D39261" s="574"/>
    </row>
    <row r="39262" spans="4:4" s="1" customFormat="1">
      <c r="D39262" s="574"/>
    </row>
    <row r="39263" spans="4:4" s="1" customFormat="1">
      <c r="D39263" s="574"/>
    </row>
    <row r="39264" spans="4:4" s="1" customFormat="1">
      <c r="D39264" s="574"/>
    </row>
    <row r="39265" spans="4:4" s="1" customFormat="1">
      <c r="D39265" s="574"/>
    </row>
    <row r="39266" spans="4:4" s="1" customFormat="1">
      <c r="D39266" s="574"/>
    </row>
    <row r="39267" spans="4:4" s="1" customFormat="1">
      <c r="D39267" s="574"/>
    </row>
    <row r="39268" spans="4:4" s="1" customFormat="1">
      <c r="D39268" s="574"/>
    </row>
    <row r="39269" spans="4:4" s="1" customFormat="1">
      <c r="D39269" s="574"/>
    </row>
    <row r="39270" spans="4:4" s="1" customFormat="1">
      <c r="D39270" s="574"/>
    </row>
    <row r="39271" spans="4:4" s="1" customFormat="1">
      <c r="D39271" s="574"/>
    </row>
    <row r="39272" spans="4:4" s="1" customFormat="1">
      <c r="D39272" s="574"/>
    </row>
    <row r="39273" spans="4:4" s="1" customFormat="1">
      <c r="D39273" s="574"/>
    </row>
    <row r="39274" spans="4:4" s="1" customFormat="1">
      <c r="D39274" s="574"/>
    </row>
    <row r="39275" spans="4:4" s="1" customFormat="1">
      <c r="D39275" s="574"/>
    </row>
    <row r="39276" spans="4:4" s="1" customFormat="1">
      <c r="D39276" s="574"/>
    </row>
    <row r="39277" spans="4:4" s="1" customFormat="1">
      <c r="D39277" s="574"/>
    </row>
    <row r="39278" spans="4:4" s="1" customFormat="1">
      <c r="D39278" s="574"/>
    </row>
    <row r="39279" spans="4:4" s="1" customFormat="1">
      <c r="D39279" s="574"/>
    </row>
    <row r="39280" spans="4:4" s="1" customFormat="1">
      <c r="D39280" s="574"/>
    </row>
    <row r="39281" spans="4:4" s="1" customFormat="1">
      <c r="D39281" s="574"/>
    </row>
    <row r="39282" spans="4:4" s="1" customFormat="1">
      <c r="D39282" s="574"/>
    </row>
    <row r="39283" spans="4:4" s="1" customFormat="1">
      <c r="D39283" s="574"/>
    </row>
    <row r="39284" spans="4:4" s="1" customFormat="1">
      <c r="D39284" s="574"/>
    </row>
    <row r="39285" spans="4:4" s="1" customFormat="1">
      <c r="D39285" s="574"/>
    </row>
    <row r="39286" spans="4:4" s="1" customFormat="1">
      <c r="D39286" s="574"/>
    </row>
    <row r="39287" spans="4:4" s="1" customFormat="1">
      <c r="D39287" s="574"/>
    </row>
    <row r="39288" spans="4:4" s="1" customFormat="1">
      <c r="D39288" s="574"/>
    </row>
    <row r="39289" spans="4:4" s="1" customFormat="1">
      <c r="D39289" s="574"/>
    </row>
    <row r="39290" spans="4:4" s="1" customFormat="1">
      <c r="D39290" s="574"/>
    </row>
    <row r="39291" spans="4:4" s="1" customFormat="1">
      <c r="D39291" s="574"/>
    </row>
    <row r="39292" spans="4:4" s="1" customFormat="1">
      <c r="D39292" s="574"/>
    </row>
    <row r="39293" spans="4:4" s="1" customFormat="1">
      <c r="D39293" s="574"/>
    </row>
    <row r="39294" spans="4:4" s="1" customFormat="1">
      <c r="D39294" s="574"/>
    </row>
    <row r="39295" spans="4:4" s="1" customFormat="1">
      <c r="D39295" s="574"/>
    </row>
    <row r="39296" spans="4:4" s="1" customFormat="1">
      <c r="D39296" s="574"/>
    </row>
    <row r="39297" spans="4:4" s="1" customFormat="1">
      <c r="D39297" s="574"/>
    </row>
    <row r="39298" spans="4:4" s="1" customFormat="1">
      <c r="D39298" s="574"/>
    </row>
    <row r="39299" spans="4:4" s="1" customFormat="1">
      <c r="D39299" s="574"/>
    </row>
    <row r="39300" spans="4:4" s="1" customFormat="1">
      <c r="D39300" s="574"/>
    </row>
    <row r="39301" spans="4:4" s="1" customFormat="1">
      <c r="D39301" s="574"/>
    </row>
    <row r="39302" spans="4:4" s="1" customFormat="1">
      <c r="D39302" s="574"/>
    </row>
    <row r="39303" spans="4:4" s="1" customFormat="1">
      <c r="D39303" s="574"/>
    </row>
    <row r="39304" spans="4:4" s="1" customFormat="1">
      <c r="D39304" s="574"/>
    </row>
    <row r="39305" spans="4:4" s="1" customFormat="1">
      <c r="D39305" s="574"/>
    </row>
    <row r="39306" spans="4:4" s="1" customFormat="1">
      <c r="D39306" s="574"/>
    </row>
    <row r="39307" spans="4:4" s="1" customFormat="1">
      <c r="D39307" s="574"/>
    </row>
    <row r="39308" spans="4:4" s="1" customFormat="1">
      <c r="D39308" s="574"/>
    </row>
    <row r="39309" spans="4:4" s="1" customFormat="1">
      <c r="D39309" s="574"/>
    </row>
    <row r="39310" spans="4:4" s="1" customFormat="1">
      <c r="D39310" s="574"/>
    </row>
    <row r="39311" spans="4:4" s="1" customFormat="1">
      <c r="D39311" s="574"/>
    </row>
    <row r="39312" spans="4:4" s="1" customFormat="1">
      <c r="D39312" s="574"/>
    </row>
    <row r="39313" spans="4:4" s="1" customFormat="1">
      <c r="D39313" s="574"/>
    </row>
    <row r="39314" spans="4:4" s="1" customFormat="1">
      <c r="D39314" s="574"/>
    </row>
    <row r="39315" spans="4:4" s="1" customFormat="1">
      <c r="D39315" s="574"/>
    </row>
    <row r="39316" spans="4:4" s="1" customFormat="1">
      <c r="D39316" s="574"/>
    </row>
    <row r="39317" spans="4:4" s="1" customFormat="1">
      <c r="D39317" s="574"/>
    </row>
    <row r="39318" spans="4:4" s="1" customFormat="1">
      <c r="D39318" s="574"/>
    </row>
    <row r="39319" spans="4:4" s="1" customFormat="1">
      <c r="D39319" s="574"/>
    </row>
    <row r="39320" spans="4:4" s="1" customFormat="1">
      <c r="D39320" s="574"/>
    </row>
    <row r="39321" spans="4:4" s="1" customFormat="1">
      <c r="D39321" s="574"/>
    </row>
    <row r="39322" spans="4:4" s="1" customFormat="1">
      <c r="D39322" s="574"/>
    </row>
    <row r="39323" spans="4:4" s="1" customFormat="1">
      <c r="D39323" s="574"/>
    </row>
    <row r="39324" spans="4:4" s="1" customFormat="1">
      <c r="D39324" s="574"/>
    </row>
    <row r="39325" spans="4:4" s="1" customFormat="1">
      <c r="D39325" s="574"/>
    </row>
    <row r="39326" spans="4:4" s="1" customFormat="1">
      <c r="D39326" s="574"/>
    </row>
    <row r="39327" spans="4:4" s="1" customFormat="1">
      <c r="D39327" s="574"/>
    </row>
    <row r="39328" spans="4:4" s="1" customFormat="1">
      <c r="D39328" s="574"/>
    </row>
    <row r="39329" spans="4:4" s="1" customFormat="1">
      <c r="D39329" s="574"/>
    </row>
    <row r="39330" spans="4:4" s="1" customFormat="1">
      <c r="D39330" s="574"/>
    </row>
    <row r="39331" spans="4:4" s="1" customFormat="1">
      <c r="D39331" s="574"/>
    </row>
    <row r="39332" spans="4:4" s="1" customFormat="1">
      <c r="D39332" s="574"/>
    </row>
    <row r="39333" spans="4:4" s="1" customFormat="1">
      <c r="D39333" s="574"/>
    </row>
    <row r="39334" spans="4:4" s="1" customFormat="1">
      <c r="D39334" s="574"/>
    </row>
    <row r="39335" spans="4:4" s="1" customFormat="1">
      <c r="D39335" s="574"/>
    </row>
    <row r="39336" spans="4:4" s="1" customFormat="1">
      <c r="D39336" s="574"/>
    </row>
    <row r="39337" spans="4:4" s="1" customFormat="1">
      <c r="D39337" s="574"/>
    </row>
    <row r="39338" spans="4:4" s="1" customFormat="1">
      <c r="D39338" s="574"/>
    </row>
    <row r="39339" spans="4:4" s="1" customFormat="1">
      <c r="D39339" s="574"/>
    </row>
    <row r="39340" spans="4:4" s="1" customFormat="1">
      <c r="D39340" s="574"/>
    </row>
    <row r="39341" spans="4:4" s="1" customFormat="1">
      <c r="D39341" s="574"/>
    </row>
    <row r="39342" spans="4:4" s="1" customFormat="1">
      <c r="D39342" s="574"/>
    </row>
    <row r="39343" spans="4:4" s="1" customFormat="1">
      <c r="D39343" s="574"/>
    </row>
    <row r="39344" spans="4:4" s="1" customFormat="1">
      <c r="D39344" s="574"/>
    </row>
    <row r="39345" spans="4:4" s="1" customFormat="1">
      <c r="D39345" s="574"/>
    </row>
    <row r="39346" spans="4:4" s="1" customFormat="1">
      <c r="D39346" s="574"/>
    </row>
    <row r="39347" spans="4:4" s="1" customFormat="1">
      <c r="D39347" s="574"/>
    </row>
    <row r="39348" spans="4:4" s="1" customFormat="1">
      <c r="D39348" s="574"/>
    </row>
    <row r="39349" spans="4:4" s="1" customFormat="1">
      <c r="D39349" s="574"/>
    </row>
    <row r="39350" spans="4:4" s="1" customFormat="1">
      <c r="D39350" s="574"/>
    </row>
    <row r="39351" spans="4:4" s="1" customFormat="1">
      <c r="D39351" s="574"/>
    </row>
    <row r="39352" spans="4:4" s="1" customFormat="1">
      <c r="D39352" s="574"/>
    </row>
    <row r="39353" spans="4:4" s="1" customFormat="1">
      <c r="D39353" s="574"/>
    </row>
    <row r="39354" spans="4:4" s="1" customFormat="1">
      <c r="D39354" s="574"/>
    </row>
    <row r="39355" spans="4:4" s="1" customFormat="1">
      <c r="D39355" s="574"/>
    </row>
    <row r="39356" spans="4:4" s="1" customFormat="1">
      <c r="D39356" s="574"/>
    </row>
    <row r="39357" spans="4:4" s="1" customFormat="1">
      <c r="D39357" s="574"/>
    </row>
    <row r="39358" spans="4:4" s="1" customFormat="1">
      <c r="D39358" s="574"/>
    </row>
    <row r="39359" spans="4:4" s="1" customFormat="1">
      <c r="D39359" s="574"/>
    </row>
    <row r="39360" spans="4:4" s="1" customFormat="1">
      <c r="D39360" s="574"/>
    </row>
    <row r="39361" spans="4:4" s="1" customFormat="1">
      <c r="D39361" s="574"/>
    </row>
    <row r="39362" spans="4:4" s="1" customFormat="1">
      <c r="D39362" s="574"/>
    </row>
    <row r="39363" spans="4:4" s="1" customFormat="1">
      <c r="D39363" s="574"/>
    </row>
    <row r="39364" spans="4:4" s="1" customFormat="1">
      <c r="D39364" s="574"/>
    </row>
    <row r="39365" spans="4:4" s="1" customFormat="1">
      <c r="D39365" s="574"/>
    </row>
    <row r="39366" spans="4:4" s="1" customFormat="1">
      <c r="D39366" s="574"/>
    </row>
    <row r="39367" spans="4:4" s="1" customFormat="1">
      <c r="D39367" s="574"/>
    </row>
    <row r="39368" spans="4:4" s="1" customFormat="1">
      <c r="D39368" s="574"/>
    </row>
    <row r="39369" spans="4:4" s="1" customFormat="1">
      <c r="D39369" s="574"/>
    </row>
    <row r="39370" spans="4:4" s="1" customFormat="1">
      <c r="D39370" s="574"/>
    </row>
    <row r="39371" spans="4:4" s="1" customFormat="1">
      <c r="D39371" s="574"/>
    </row>
    <row r="39372" spans="4:4" s="1" customFormat="1">
      <c r="D39372" s="574"/>
    </row>
    <row r="39373" spans="4:4" s="1" customFormat="1">
      <c r="D39373" s="574"/>
    </row>
    <row r="39374" spans="4:4" s="1" customFormat="1">
      <c r="D39374" s="574"/>
    </row>
    <row r="39375" spans="4:4" s="1" customFormat="1">
      <c r="D39375" s="574"/>
    </row>
    <row r="39376" spans="4:4" s="1" customFormat="1">
      <c r="D39376" s="574"/>
    </row>
    <row r="39377" spans="4:4" s="1" customFormat="1">
      <c r="D39377" s="574"/>
    </row>
    <row r="39378" spans="4:4" s="1" customFormat="1">
      <c r="D39378" s="574"/>
    </row>
    <row r="39379" spans="4:4" s="1" customFormat="1">
      <c r="D39379" s="574"/>
    </row>
    <row r="39380" spans="4:4" s="1" customFormat="1">
      <c r="D39380" s="574"/>
    </row>
    <row r="39381" spans="4:4" s="1" customFormat="1">
      <c r="D39381" s="574"/>
    </row>
    <row r="39382" spans="4:4" s="1" customFormat="1">
      <c r="D39382" s="574"/>
    </row>
    <row r="39383" spans="4:4" s="1" customFormat="1">
      <c r="D39383" s="574"/>
    </row>
    <row r="39384" spans="4:4" s="1" customFormat="1">
      <c r="D39384" s="574"/>
    </row>
    <row r="39385" spans="4:4" s="1" customFormat="1">
      <c r="D39385" s="574"/>
    </row>
    <row r="39386" spans="4:4" s="1" customFormat="1">
      <c r="D39386" s="574"/>
    </row>
    <row r="39387" spans="4:4" s="1" customFormat="1">
      <c r="D39387" s="574"/>
    </row>
    <row r="39388" spans="4:4" s="1" customFormat="1">
      <c r="D39388" s="574"/>
    </row>
    <row r="39389" spans="4:4" s="1" customFormat="1">
      <c r="D39389" s="574"/>
    </row>
    <row r="39390" spans="4:4" s="1" customFormat="1">
      <c r="D39390" s="574"/>
    </row>
    <row r="39391" spans="4:4" s="1" customFormat="1">
      <c r="D39391" s="574"/>
    </row>
    <row r="39392" spans="4:4" s="1" customFormat="1">
      <c r="D39392" s="574"/>
    </row>
    <row r="39393" spans="4:4" s="1" customFormat="1">
      <c r="D39393" s="574"/>
    </row>
    <row r="39394" spans="4:4" s="1" customFormat="1">
      <c r="D39394" s="574"/>
    </row>
    <row r="39395" spans="4:4" s="1" customFormat="1">
      <c r="D39395" s="574"/>
    </row>
    <row r="39396" spans="4:4" s="1" customFormat="1">
      <c r="D39396" s="574"/>
    </row>
    <row r="39397" spans="4:4" s="1" customFormat="1">
      <c r="D39397" s="574"/>
    </row>
    <row r="39398" spans="4:4" s="1" customFormat="1">
      <c r="D39398" s="574"/>
    </row>
    <row r="39399" spans="4:4" s="1" customFormat="1">
      <c r="D39399" s="574"/>
    </row>
    <row r="39400" spans="4:4" s="1" customFormat="1">
      <c r="D39400" s="574"/>
    </row>
    <row r="39401" spans="4:4" s="1" customFormat="1">
      <c r="D39401" s="574"/>
    </row>
    <row r="39402" spans="4:4" s="1" customFormat="1">
      <c r="D39402" s="574"/>
    </row>
    <row r="39403" spans="4:4" s="1" customFormat="1">
      <c r="D39403" s="574"/>
    </row>
    <row r="39404" spans="4:4" s="1" customFormat="1">
      <c r="D39404" s="574"/>
    </row>
    <row r="39405" spans="4:4" s="1" customFormat="1">
      <c r="D39405" s="574"/>
    </row>
    <row r="39406" spans="4:4" s="1" customFormat="1">
      <c r="D39406" s="574"/>
    </row>
    <row r="39407" spans="4:4" s="1" customFormat="1">
      <c r="D39407" s="574"/>
    </row>
    <row r="39408" spans="4:4" s="1" customFormat="1">
      <c r="D39408" s="574"/>
    </row>
    <row r="39409" spans="4:4" s="1" customFormat="1">
      <c r="D39409" s="574"/>
    </row>
    <row r="39410" spans="4:4" s="1" customFormat="1">
      <c r="D39410" s="574"/>
    </row>
    <row r="39411" spans="4:4" s="1" customFormat="1">
      <c r="D39411" s="574"/>
    </row>
    <row r="39412" spans="4:4" s="1" customFormat="1">
      <c r="D39412" s="574"/>
    </row>
    <row r="39413" spans="4:4" s="1" customFormat="1">
      <c r="D39413" s="574"/>
    </row>
    <row r="39414" spans="4:4" s="1" customFormat="1">
      <c r="D39414" s="574"/>
    </row>
    <row r="39415" spans="4:4" s="1" customFormat="1">
      <c r="D39415" s="574"/>
    </row>
    <row r="39416" spans="4:4" s="1" customFormat="1">
      <c r="D39416" s="574"/>
    </row>
    <row r="39417" spans="4:4" s="1" customFormat="1">
      <c r="D39417" s="574"/>
    </row>
    <row r="39418" spans="4:4" s="1" customFormat="1">
      <c r="D39418" s="574"/>
    </row>
    <row r="39419" spans="4:4" s="1" customFormat="1">
      <c r="D39419" s="574"/>
    </row>
    <row r="39420" spans="4:4" s="1" customFormat="1">
      <c r="D39420" s="574"/>
    </row>
    <row r="39421" spans="4:4" s="1" customFormat="1">
      <c r="D39421" s="574"/>
    </row>
    <row r="39422" spans="4:4" s="1" customFormat="1">
      <c r="D39422" s="574"/>
    </row>
    <row r="39423" spans="4:4" s="1" customFormat="1">
      <c r="D39423" s="574"/>
    </row>
    <row r="39424" spans="4:4" s="1" customFormat="1">
      <c r="D39424" s="574"/>
    </row>
    <row r="39425" spans="4:4" s="1" customFormat="1">
      <c r="D39425" s="574"/>
    </row>
    <row r="39426" spans="4:4" s="1" customFormat="1">
      <c r="D39426" s="574"/>
    </row>
    <row r="39427" spans="4:4" s="1" customFormat="1">
      <c r="D39427" s="574"/>
    </row>
    <row r="39428" spans="4:4" s="1" customFormat="1">
      <c r="D39428" s="574"/>
    </row>
    <row r="39429" spans="4:4" s="1" customFormat="1">
      <c r="D39429" s="574"/>
    </row>
    <row r="39430" spans="4:4" s="1" customFormat="1">
      <c r="D39430" s="574"/>
    </row>
    <row r="39431" spans="4:4" s="1" customFormat="1">
      <c r="D39431" s="574"/>
    </row>
    <row r="39432" spans="4:4" s="1" customFormat="1">
      <c r="D39432" s="574"/>
    </row>
    <row r="39433" spans="4:4" s="1" customFormat="1">
      <c r="D39433" s="574"/>
    </row>
    <row r="39434" spans="4:4" s="1" customFormat="1">
      <c r="D39434" s="574"/>
    </row>
    <row r="39435" spans="4:4" s="1" customFormat="1">
      <c r="D39435" s="574"/>
    </row>
    <row r="39436" spans="4:4" s="1" customFormat="1">
      <c r="D39436" s="574"/>
    </row>
    <row r="39437" spans="4:4" s="1" customFormat="1">
      <c r="D39437" s="574"/>
    </row>
    <row r="39438" spans="4:4" s="1" customFormat="1">
      <c r="D39438" s="574"/>
    </row>
    <row r="39439" spans="4:4" s="1" customFormat="1">
      <c r="D39439" s="574"/>
    </row>
    <row r="39440" spans="4:4" s="1" customFormat="1">
      <c r="D39440" s="574"/>
    </row>
    <row r="39441" spans="4:4" s="1" customFormat="1">
      <c r="D39441" s="574"/>
    </row>
    <row r="39442" spans="4:4" s="1" customFormat="1">
      <c r="D39442" s="574"/>
    </row>
    <row r="39443" spans="4:4" s="1" customFormat="1">
      <c r="D39443" s="574"/>
    </row>
    <row r="39444" spans="4:4" s="1" customFormat="1">
      <c r="D39444" s="574"/>
    </row>
    <row r="39445" spans="4:4" s="1" customFormat="1">
      <c r="D39445" s="574"/>
    </row>
    <row r="39446" spans="4:4" s="1" customFormat="1">
      <c r="D39446" s="574"/>
    </row>
    <row r="39447" spans="4:4" s="1" customFormat="1">
      <c r="D39447" s="574"/>
    </row>
    <row r="39448" spans="4:4" s="1" customFormat="1">
      <c r="D39448" s="574"/>
    </row>
    <row r="39449" spans="4:4" s="1" customFormat="1">
      <c r="D39449" s="574"/>
    </row>
    <row r="39450" spans="4:4" s="1" customFormat="1">
      <c r="D39450" s="574"/>
    </row>
    <row r="39451" spans="4:4" s="1" customFormat="1">
      <c r="D39451" s="574"/>
    </row>
    <row r="39452" spans="4:4" s="1" customFormat="1">
      <c r="D39452" s="574"/>
    </row>
    <row r="39453" spans="4:4" s="1" customFormat="1">
      <c r="D39453" s="574"/>
    </row>
    <row r="39454" spans="4:4" s="1" customFormat="1">
      <c r="D39454" s="574"/>
    </row>
    <row r="39455" spans="4:4" s="1" customFormat="1">
      <c r="D39455" s="574"/>
    </row>
    <row r="39456" spans="4:4" s="1" customFormat="1">
      <c r="D39456" s="574"/>
    </row>
    <row r="39457" spans="4:4" s="1" customFormat="1">
      <c r="D39457" s="574"/>
    </row>
    <row r="39458" spans="4:4" s="1" customFormat="1">
      <c r="D39458" s="574"/>
    </row>
    <row r="39459" spans="4:4" s="1" customFormat="1">
      <c r="D39459" s="574"/>
    </row>
    <row r="39460" spans="4:4" s="1" customFormat="1">
      <c r="D39460" s="574"/>
    </row>
    <row r="39461" spans="4:4" s="1" customFormat="1">
      <c r="D39461" s="574"/>
    </row>
    <row r="39462" spans="4:4" s="1" customFormat="1">
      <c r="D39462" s="574"/>
    </row>
    <row r="39463" spans="4:4" s="1" customFormat="1">
      <c r="D39463" s="574"/>
    </row>
    <row r="39464" spans="4:4" s="1" customFormat="1">
      <c r="D39464" s="574"/>
    </row>
    <row r="39465" spans="4:4" s="1" customFormat="1">
      <c r="D39465" s="574"/>
    </row>
    <row r="39466" spans="4:4" s="1" customFormat="1">
      <c r="D39466" s="574"/>
    </row>
    <row r="39467" spans="4:4" s="1" customFormat="1">
      <c r="D39467" s="574"/>
    </row>
    <row r="39468" spans="4:4" s="1" customFormat="1">
      <c r="D39468" s="574"/>
    </row>
    <row r="39469" spans="4:4" s="1" customFormat="1">
      <c r="D39469" s="574"/>
    </row>
    <row r="39470" spans="4:4" s="1" customFormat="1">
      <c r="D39470" s="574"/>
    </row>
    <row r="39471" spans="4:4" s="1" customFormat="1">
      <c r="D39471" s="574"/>
    </row>
    <row r="39472" spans="4:4" s="1" customFormat="1">
      <c r="D39472" s="574"/>
    </row>
    <row r="39473" spans="4:4" s="1" customFormat="1">
      <c r="D39473" s="574"/>
    </row>
    <row r="39474" spans="4:4" s="1" customFormat="1">
      <c r="D39474" s="574"/>
    </row>
    <row r="39475" spans="4:4" s="1" customFormat="1">
      <c r="D39475" s="574"/>
    </row>
    <row r="39476" spans="4:4" s="1" customFormat="1">
      <c r="D39476" s="574"/>
    </row>
    <row r="39477" spans="4:4" s="1" customFormat="1">
      <c r="D39477" s="574"/>
    </row>
    <row r="39478" spans="4:4" s="1" customFormat="1">
      <c r="D39478" s="574"/>
    </row>
    <row r="39479" spans="4:4" s="1" customFormat="1">
      <c r="D39479" s="574"/>
    </row>
    <row r="39480" spans="4:4" s="1" customFormat="1">
      <c r="D39480" s="574"/>
    </row>
    <row r="39481" spans="4:4" s="1" customFormat="1">
      <c r="D39481" s="574"/>
    </row>
    <row r="39482" spans="4:4" s="1" customFormat="1">
      <c r="D39482" s="574"/>
    </row>
    <row r="39483" spans="4:4" s="1" customFormat="1">
      <c r="D39483" s="574"/>
    </row>
    <row r="39484" spans="4:4" s="1" customFormat="1">
      <c r="D39484" s="574"/>
    </row>
    <row r="39485" spans="4:4" s="1" customFormat="1">
      <c r="D39485" s="574"/>
    </row>
    <row r="39486" spans="4:4" s="1" customFormat="1">
      <c r="D39486" s="574"/>
    </row>
    <row r="39487" spans="4:4" s="1" customFormat="1">
      <c r="D39487" s="574"/>
    </row>
    <row r="39488" spans="4:4" s="1" customFormat="1">
      <c r="D39488" s="574"/>
    </row>
    <row r="39489" spans="4:4" s="1" customFormat="1">
      <c r="D39489" s="574"/>
    </row>
    <row r="39490" spans="4:4" s="1" customFormat="1">
      <c r="D39490" s="574"/>
    </row>
    <row r="39491" spans="4:4" s="1" customFormat="1">
      <c r="D39491" s="574"/>
    </row>
    <row r="39492" spans="4:4" s="1" customFormat="1">
      <c r="D39492" s="574"/>
    </row>
    <row r="39493" spans="4:4" s="1" customFormat="1">
      <c r="D39493" s="574"/>
    </row>
    <row r="39494" spans="4:4" s="1" customFormat="1">
      <c r="D39494" s="574"/>
    </row>
    <row r="39495" spans="4:4" s="1" customFormat="1">
      <c r="D39495" s="574"/>
    </row>
    <row r="39496" spans="4:4" s="1" customFormat="1">
      <c r="D39496" s="574"/>
    </row>
    <row r="39497" spans="4:4" s="1" customFormat="1">
      <c r="D39497" s="574"/>
    </row>
    <row r="39498" spans="4:4" s="1" customFormat="1">
      <c r="D39498" s="574"/>
    </row>
    <row r="39499" spans="4:4" s="1" customFormat="1">
      <c r="D39499" s="574"/>
    </row>
    <row r="39500" spans="4:4" s="1" customFormat="1">
      <c r="D39500" s="574"/>
    </row>
    <row r="39501" spans="4:4" s="1" customFormat="1">
      <c r="D39501" s="574"/>
    </row>
    <row r="39502" spans="4:4" s="1" customFormat="1">
      <c r="D39502" s="574"/>
    </row>
    <row r="39503" spans="4:4" s="1" customFormat="1">
      <c r="D39503" s="574"/>
    </row>
    <row r="39504" spans="4:4" s="1" customFormat="1">
      <c r="D39504" s="574"/>
    </row>
    <row r="39505" spans="4:4" s="1" customFormat="1">
      <c r="D39505" s="574"/>
    </row>
    <row r="39506" spans="4:4" s="1" customFormat="1">
      <c r="D39506" s="574"/>
    </row>
    <row r="39507" spans="4:4" s="1" customFormat="1">
      <c r="D39507" s="574"/>
    </row>
    <row r="39508" spans="4:4" s="1" customFormat="1">
      <c r="D39508" s="574"/>
    </row>
    <row r="39509" spans="4:4" s="1" customFormat="1">
      <c r="D39509" s="574"/>
    </row>
    <row r="39510" spans="4:4" s="1" customFormat="1">
      <c r="D39510" s="574"/>
    </row>
    <row r="39511" spans="4:4" s="1" customFormat="1">
      <c r="D39511" s="574"/>
    </row>
    <row r="39512" spans="4:4" s="1" customFormat="1">
      <c r="D39512" s="574"/>
    </row>
    <row r="39513" spans="4:4" s="1" customFormat="1">
      <c r="D39513" s="574"/>
    </row>
    <row r="39514" spans="4:4" s="1" customFormat="1">
      <c r="D39514" s="574"/>
    </row>
    <row r="39515" spans="4:4" s="1" customFormat="1">
      <c r="D39515" s="574"/>
    </row>
    <row r="39516" spans="4:4" s="1" customFormat="1">
      <c r="D39516" s="574"/>
    </row>
    <row r="39517" spans="4:4" s="1" customFormat="1">
      <c r="D39517" s="574"/>
    </row>
    <row r="39518" spans="4:4" s="1" customFormat="1">
      <c r="D39518" s="574"/>
    </row>
    <row r="39519" spans="4:4" s="1" customFormat="1">
      <c r="D39519" s="574"/>
    </row>
    <row r="39520" spans="4:4" s="1" customFormat="1">
      <c r="D39520" s="574"/>
    </row>
    <row r="39521" spans="4:4" s="1" customFormat="1">
      <c r="D39521" s="574"/>
    </row>
    <row r="39522" spans="4:4" s="1" customFormat="1">
      <c r="D39522" s="574"/>
    </row>
    <row r="39523" spans="4:4" s="1" customFormat="1">
      <c r="D39523" s="574"/>
    </row>
    <row r="39524" spans="4:4" s="1" customFormat="1">
      <c r="D39524" s="574"/>
    </row>
    <row r="39525" spans="4:4" s="1" customFormat="1">
      <c r="D39525" s="574"/>
    </row>
    <row r="39526" spans="4:4" s="1" customFormat="1">
      <c r="D39526" s="574"/>
    </row>
    <row r="39527" spans="4:4" s="1" customFormat="1">
      <c r="D39527" s="574"/>
    </row>
    <row r="39528" spans="4:4" s="1" customFormat="1">
      <c r="D39528" s="574"/>
    </row>
    <row r="39529" spans="4:4" s="1" customFormat="1">
      <c r="D39529" s="574"/>
    </row>
    <row r="39530" spans="4:4" s="1" customFormat="1">
      <c r="D39530" s="574"/>
    </row>
    <row r="39531" spans="4:4" s="1" customFormat="1">
      <c r="D39531" s="574"/>
    </row>
    <row r="39532" spans="4:4" s="1" customFormat="1">
      <c r="D39532" s="574"/>
    </row>
    <row r="39533" spans="4:4" s="1" customFormat="1">
      <c r="D39533" s="574"/>
    </row>
    <row r="39534" spans="4:4" s="1" customFormat="1">
      <c r="D39534" s="574"/>
    </row>
    <row r="39535" spans="4:4" s="1" customFormat="1">
      <c r="D39535" s="574"/>
    </row>
    <row r="39536" spans="4:4" s="1" customFormat="1">
      <c r="D39536" s="574"/>
    </row>
    <row r="39537" spans="4:4" s="1" customFormat="1">
      <c r="D39537" s="574"/>
    </row>
    <row r="39538" spans="4:4" s="1" customFormat="1">
      <c r="D39538" s="574"/>
    </row>
    <row r="39539" spans="4:4" s="1" customFormat="1">
      <c r="D39539" s="574"/>
    </row>
    <row r="39540" spans="4:4" s="1" customFormat="1">
      <c r="D39540" s="574"/>
    </row>
    <row r="39541" spans="4:4" s="1" customFormat="1">
      <c r="D39541" s="574"/>
    </row>
    <row r="39542" spans="4:4" s="1" customFormat="1">
      <c r="D39542" s="574"/>
    </row>
    <row r="39543" spans="4:4" s="1" customFormat="1">
      <c r="D39543" s="574"/>
    </row>
    <row r="39544" spans="4:4" s="1" customFormat="1">
      <c r="D39544" s="574"/>
    </row>
    <row r="39545" spans="4:4" s="1" customFormat="1">
      <c r="D39545" s="574"/>
    </row>
    <row r="39546" spans="4:4" s="1" customFormat="1">
      <c r="D39546" s="574"/>
    </row>
    <row r="39547" spans="4:4" s="1" customFormat="1">
      <c r="D39547" s="574"/>
    </row>
    <row r="39548" spans="4:4" s="1" customFormat="1">
      <c r="D39548" s="574"/>
    </row>
    <row r="39549" spans="4:4" s="1" customFormat="1">
      <c r="D39549" s="574"/>
    </row>
    <row r="39550" spans="4:4" s="1" customFormat="1">
      <c r="D39550" s="574"/>
    </row>
    <row r="39551" spans="4:4" s="1" customFormat="1">
      <c r="D39551" s="574"/>
    </row>
    <row r="39552" spans="4:4" s="1" customFormat="1">
      <c r="D39552" s="574"/>
    </row>
    <row r="39553" spans="4:4" s="1" customFormat="1">
      <c r="D39553" s="574"/>
    </row>
    <row r="39554" spans="4:4" s="1" customFormat="1">
      <c r="D39554" s="574"/>
    </row>
    <row r="39555" spans="4:4" s="1" customFormat="1">
      <c r="D39555" s="574"/>
    </row>
    <row r="39556" spans="4:4" s="1" customFormat="1">
      <c r="D39556" s="574"/>
    </row>
    <row r="39557" spans="4:4" s="1" customFormat="1">
      <c r="D39557" s="574"/>
    </row>
    <row r="39558" spans="4:4" s="1" customFormat="1">
      <c r="D39558" s="574"/>
    </row>
    <row r="39559" spans="4:4" s="1" customFormat="1">
      <c r="D39559" s="574"/>
    </row>
    <row r="39560" spans="4:4" s="1" customFormat="1">
      <c r="D39560" s="574"/>
    </row>
    <row r="39561" spans="4:4" s="1" customFormat="1">
      <c r="D39561" s="574"/>
    </row>
    <row r="39562" spans="4:4" s="1" customFormat="1">
      <c r="D39562" s="574"/>
    </row>
    <row r="39563" spans="4:4" s="1" customFormat="1">
      <c r="D39563" s="574"/>
    </row>
    <row r="39564" spans="4:4" s="1" customFormat="1">
      <c r="D39564" s="574"/>
    </row>
    <row r="39565" spans="4:4" s="1" customFormat="1">
      <c r="D39565" s="574"/>
    </row>
    <row r="39566" spans="4:4" s="1" customFormat="1">
      <c r="D39566" s="574"/>
    </row>
    <row r="39567" spans="4:4" s="1" customFormat="1">
      <c r="D39567" s="574"/>
    </row>
    <row r="39568" spans="4:4" s="1" customFormat="1">
      <c r="D39568" s="574"/>
    </row>
    <row r="39569" spans="4:4" s="1" customFormat="1">
      <c r="D39569" s="574"/>
    </row>
    <row r="39570" spans="4:4" s="1" customFormat="1">
      <c r="D39570" s="574"/>
    </row>
    <row r="39571" spans="4:4" s="1" customFormat="1">
      <c r="D39571" s="574"/>
    </row>
    <row r="39572" spans="4:4" s="1" customFormat="1">
      <c r="D39572" s="574"/>
    </row>
    <row r="39573" spans="4:4" s="1" customFormat="1">
      <c r="D39573" s="574"/>
    </row>
    <row r="39574" spans="4:4" s="1" customFormat="1">
      <c r="D39574" s="574"/>
    </row>
    <row r="39575" spans="4:4" s="1" customFormat="1">
      <c r="D39575" s="574"/>
    </row>
    <row r="39576" spans="4:4" s="1" customFormat="1">
      <c r="D39576" s="574"/>
    </row>
    <row r="39577" spans="4:4" s="1" customFormat="1">
      <c r="D39577" s="574"/>
    </row>
    <row r="39578" spans="4:4" s="1" customFormat="1">
      <c r="D39578" s="574"/>
    </row>
    <row r="39579" spans="4:4" s="1" customFormat="1">
      <c r="D39579" s="574"/>
    </row>
    <row r="39580" spans="4:4" s="1" customFormat="1">
      <c r="D39580" s="574"/>
    </row>
    <row r="39581" spans="4:4" s="1" customFormat="1">
      <c r="D39581" s="574"/>
    </row>
    <row r="39582" spans="4:4" s="1" customFormat="1">
      <c r="D39582" s="574"/>
    </row>
    <row r="39583" spans="4:4" s="1" customFormat="1">
      <c r="D39583" s="574"/>
    </row>
    <row r="39584" spans="4:4" s="1" customFormat="1">
      <c r="D39584" s="574"/>
    </row>
    <row r="39585" spans="4:4" s="1" customFormat="1">
      <c r="D39585" s="574"/>
    </row>
    <row r="39586" spans="4:4" s="1" customFormat="1">
      <c r="D39586" s="574"/>
    </row>
    <row r="39587" spans="4:4" s="1" customFormat="1">
      <c r="D39587" s="574"/>
    </row>
    <row r="39588" spans="4:4" s="1" customFormat="1">
      <c r="D39588" s="574"/>
    </row>
    <row r="39589" spans="4:4" s="1" customFormat="1">
      <c r="D39589" s="574"/>
    </row>
    <row r="39590" spans="4:4" s="1" customFormat="1">
      <c r="D39590" s="574"/>
    </row>
    <row r="39591" spans="4:4" s="1" customFormat="1">
      <c r="D39591" s="574"/>
    </row>
    <row r="39592" spans="4:4" s="1" customFormat="1">
      <c r="D39592" s="574"/>
    </row>
    <row r="39593" spans="4:4" s="1" customFormat="1">
      <c r="D39593" s="574"/>
    </row>
    <row r="39594" spans="4:4" s="1" customFormat="1">
      <c r="D39594" s="574"/>
    </row>
    <row r="39595" spans="4:4" s="1" customFormat="1">
      <c r="D39595" s="574"/>
    </row>
    <row r="39596" spans="4:4" s="1" customFormat="1">
      <c r="D39596" s="574"/>
    </row>
    <row r="39597" spans="4:4" s="1" customFormat="1">
      <c r="D39597" s="574"/>
    </row>
    <row r="39598" spans="4:4" s="1" customFormat="1">
      <c r="D39598" s="574"/>
    </row>
    <row r="39599" spans="4:4" s="1" customFormat="1">
      <c r="D39599" s="574"/>
    </row>
    <row r="39600" spans="4:4" s="1" customFormat="1">
      <c r="D39600" s="574"/>
    </row>
    <row r="39601" spans="4:4" s="1" customFormat="1">
      <c r="D39601" s="574"/>
    </row>
    <row r="39602" spans="4:4" s="1" customFormat="1">
      <c r="D39602" s="574"/>
    </row>
    <row r="39603" spans="4:4" s="1" customFormat="1">
      <c r="D39603" s="574"/>
    </row>
    <row r="39604" spans="4:4" s="1" customFormat="1">
      <c r="D39604" s="574"/>
    </row>
    <row r="39605" spans="4:4" s="1" customFormat="1">
      <c r="D39605" s="574"/>
    </row>
    <row r="39606" spans="4:4" s="1" customFormat="1">
      <c r="D39606" s="574"/>
    </row>
    <row r="39607" spans="4:4" s="1" customFormat="1">
      <c r="D39607" s="574"/>
    </row>
    <row r="39608" spans="4:4" s="1" customFormat="1">
      <c r="D39608" s="574"/>
    </row>
    <row r="39609" spans="4:4" s="1" customFormat="1">
      <c r="D39609" s="574"/>
    </row>
    <row r="39610" spans="4:4" s="1" customFormat="1">
      <c r="D39610" s="574"/>
    </row>
    <row r="39611" spans="4:4" s="1" customFormat="1">
      <c r="D39611" s="574"/>
    </row>
    <row r="39612" spans="4:4" s="1" customFormat="1">
      <c r="D39612" s="574"/>
    </row>
    <row r="39613" spans="4:4" s="1" customFormat="1">
      <c r="D39613" s="574"/>
    </row>
    <row r="39614" spans="4:4" s="1" customFormat="1">
      <c r="D39614" s="574"/>
    </row>
    <row r="39615" spans="4:4" s="1" customFormat="1">
      <c r="D39615" s="574"/>
    </row>
    <row r="39616" spans="4:4" s="1" customFormat="1">
      <c r="D39616" s="574"/>
    </row>
    <row r="39617" spans="4:4" s="1" customFormat="1">
      <c r="D39617" s="574"/>
    </row>
    <row r="39618" spans="4:4" s="1" customFormat="1">
      <c r="D39618" s="574"/>
    </row>
    <row r="39619" spans="4:4" s="1" customFormat="1">
      <c r="D39619" s="574"/>
    </row>
    <row r="39620" spans="4:4" s="1" customFormat="1">
      <c r="D39620" s="574"/>
    </row>
    <row r="39621" spans="4:4" s="1" customFormat="1">
      <c r="D39621" s="574"/>
    </row>
    <row r="39622" spans="4:4" s="1" customFormat="1">
      <c r="D39622" s="574"/>
    </row>
    <row r="39623" spans="4:4" s="1" customFormat="1">
      <c r="D39623" s="574"/>
    </row>
    <row r="39624" spans="4:4" s="1" customFormat="1">
      <c r="D39624" s="574"/>
    </row>
    <row r="39625" spans="4:4" s="1" customFormat="1">
      <c r="D39625" s="574"/>
    </row>
    <row r="39626" spans="4:4" s="1" customFormat="1">
      <c r="D39626" s="574"/>
    </row>
    <row r="39627" spans="4:4" s="1" customFormat="1">
      <c r="D39627" s="574"/>
    </row>
    <row r="39628" spans="4:4" s="1" customFormat="1">
      <c r="D39628" s="574"/>
    </row>
    <row r="39629" spans="4:4" s="1" customFormat="1">
      <c r="D39629" s="574"/>
    </row>
    <row r="39630" spans="4:4" s="1" customFormat="1">
      <c r="D39630" s="574"/>
    </row>
    <row r="39631" spans="4:4" s="1" customFormat="1">
      <c r="D39631" s="574"/>
    </row>
    <row r="39632" spans="4:4" s="1" customFormat="1">
      <c r="D39632" s="574"/>
    </row>
    <row r="39633" spans="4:4" s="1" customFormat="1">
      <c r="D39633" s="574"/>
    </row>
    <row r="39634" spans="4:4" s="1" customFormat="1">
      <c r="D39634" s="574"/>
    </row>
    <row r="39635" spans="4:4" s="1" customFormat="1">
      <c r="D39635" s="574"/>
    </row>
    <row r="39636" spans="4:4" s="1" customFormat="1">
      <c r="D39636" s="574"/>
    </row>
    <row r="39637" spans="4:4" s="1" customFormat="1">
      <c r="D39637" s="574"/>
    </row>
    <row r="39638" spans="4:4" s="1" customFormat="1">
      <c r="D39638" s="574"/>
    </row>
    <row r="39639" spans="4:4" s="1" customFormat="1">
      <c r="D39639" s="574"/>
    </row>
    <row r="39640" spans="4:4" s="1" customFormat="1">
      <c r="D39640" s="574"/>
    </row>
    <row r="39641" spans="4:4" s="1" customFormat="1">
      <c r="D39641" s="574"/>
    </row>
    <row r="39642" spans="4:4" s="1" customFormat="1">
      <c r="D39642" s="574"/>
    </row>
    <row r="39643" spans="4:4" s="1" customFormat="1">
      <c r="D39643" s="574"/>
    </row>
    <row r="39644" spans="4:4" s="1" customFormat="1">
      <c r="D39644" s="574"/>
    </row>
    <row r="39645" spans="4:4" s="1" customFormat="1">
      <c r="D39645" s="574"/>
    </row>
    <row r="39646" spans="4:4" s="1" customFormat="1">
      <c r="D39646" s="574"/>
    </row>
    <row r="39647" spans="4:4" s="1" customFormat="1">
      <c r="D39647" s="574"/>
    </row>
    <row r="39648" spans="4:4" s="1" customFormat="1">
      <c r="D39648" s="574"/>
    </row>
    <row r="39649" spans="4:4" s="1" customFormat="1">
      <c r="D39649" s="574"/>
    </row>
    <row r="39650" spans="4:4" s="1" customFormat="1">
      <c r="D39650" s="574"/>
    </row>
    <row r="39651" spans="4:4" s="1" customFormat="1">
      <c r="D39651" s="574"/>
    </row>
    <row r="39652" spans="4:4" s="1" customFormat="1">
      <c r="D39652" s="574"/>
    </row>
    <row r="39653" spans="4:4" s="1" customFormat="1">
      <c r="D39653" s="574"/>
    </row>
    <row r="39654" spans="4:4" s="1" customFormat="1">
      <c r="D39654" s="574"/>
    </row>
    <row r="39655" spans="4:4" s="1" customFormat="1">
      <c r="D39655" s="574"/>
    </row>
    <row r="39656" spans="4:4" s="1" customFormat="1">
      <c r="D39656" s="574"/>
    </row>
    <row r="39657" spans="4:4" s="1" customFormat="1">
      <c r="D39657" s="574"/>
    </row>
    <row r="39658" spans="4:4" s="1" customFormat="1">
      <c r="D39658" s="574"/>
    </row>
    <row r="39659" spans="4:4" s="1" customFormat="1">
      <c r="D39659" s="574"/>
    </row>
    <row r="39660" spans="4:4" s="1" customFormat="1">
      <c r="D39660" s="574"/>
    </row>
    <row r="39661" spans="4:4" s="1" customFormat="1">
      <c r="D39661" s="574"/>
    </row>
    <row r="39662" spans="4:4" s="1" customFormat="1">
      <c r="D39662" s="574"/>
    </row>
    <row r="39663" spans="4:4" s="1" customFormat="1">
      <c r="D39663" s="574"/>
    </row>
    <row r="39664" spans="4:4" s="1" customFormat="1">
      <c r="D39664" s="574"/>
    </row>
    <row r="39665" spans="4:4" s="1" customFormat="1">
      <c r="D39665" s="574"/>
    </row>
    <row r="39666" spans="4:4" s="1" customFormat="1">
      <c r="D39666" s="574"/>
    </row>
    <row r="39667" spans="4:4" s="1" customFormat="1">
      <c r="D39667" s="574"/>
    </row>
    <row r="39668" spans="4:4" s="1" customFormat="1">
      <c r="D39668" s="574"/>
    </row>
    <row r="39669" spans="4:4" s="1" customFormat="1">
      <c r="D39669" s="574"/>
    </row>
    <row r="39670" spans="4:4" s="1" customFormat="1">
      <c r="D39670" s="574"/>
    </row>
    <row r="39671" spans="4:4" s="1" customFormat="1">
      <c r="D39671" s="574"/>
    </row>
    <row r="39672" spans="4:4" s="1" customFormat="1">
      <c r="D39672" s="574"/>
    </row>
    <row r="39673" spans="4:4" s="1" customFormat="1">
      <c r="D39673" s="574"/>
    </row>
    <row r="39674" spans="4:4" s="1" customFormat="1">
      <c r="D39674" s="574"/>
    </row>
    <row r="39675" spans="4:4" s="1" customFormat="1">
      <c r="D39675" s="574"/>
    </row>
    <row r="39676" spans="4:4" s="1" customFormat="1">
      <c r="D39676" s="574"/>
    </row>
    <row r="39677" spans="4:4" s="1" customFormat="1">
      <c r="D39677" s="574"/>
    </row>
    <row r="39678" spans="4:4" s="1" customFormat="1">
      <c r="D39678" s="574"/>
    </row>
    <row r="39679" spans="4:4" s="1" customFormat="1">
      <c r="D39679" s="574"/>
    </row>
    <row r="39680" spans="4:4" s="1" customFormat="1">
      <c r="D39680" s="574"/>
    </row>
    <row r="39681" spans="4:4" s="1" customFormat="1">
      <c r="D39681" s="574"/>
    </row>
    <row r="39682" spans="4:4" s="1" customFormat="1">
      <c r="D39682" s="574"/>
    </row>
    <row r="39683" spans="4:4" s="1" customFormat="1">
      <c r="D39683" s="574"/>
    </row>
    <row r="39684" spans="4:4" s="1" customFormat="1">
      <c r="D39684" s="574"/>
    </row>
    <row r="39685" spans="4:4" s="1" customFormat="1">
      <c r="D39685" s="574"/>
    </row>
    <row r="39686" spans="4:4" s="1" customFormat="1">
      <c r="D39686" s="574"/>
    </row>
    <row r="39687" spans="4:4" s="1" customFormat="1">
      <c r="D39687" s="574"/>
    </row>
    <row r="39688" spans="4:4" s="1" customFormat="1">
      <c r="D39688" s="574"/>
    </row>
    <row r="39689" spans="4:4" s="1" customFormat="1">
      <c r="D39689" s="574"/>
    </row>
    <row r="39690" spans="4:4" s="1" customFormat="1">
      <c r="D39690" s="574"/>
    </row>
    <row r="39691" spans="4:4" s="1" customFormat="1">
      <c r="D39691" s="574"/>
    </row>
    <row r="39692" spans="4:4" s="1" customFormat="1">
      <c r="D39692" s="574"/>
    </row>
    <row r="39693" spans="4:4" s="1" customFormat="1">
      <c r="D39693" s="574"/>
    </row>
    <row r="39694" spans="4:4" s="1" customFormat="1">
      <c r="D39694" s="574"/>
    </row>
    <row r="39695" spans="4:4" s="1" customFormat="1">
      <c r="D39695" s="574"/>
    </row>
    <row r="39696" spans="4:4" s="1" customFormat="1">
      <c r="D39696" s="574"/>
    </row>
    <row r="39697" spans="4:4" s="1" customFormat="1">
      <c r="D39697" s="574"/>
    </row>
    <row r="39698" spans="4:4" s="1" customFormat="1">
      <c r="D39698" s="574"/>
    </row>
    <row r="39699" spans="4:4" s="1" customFormat="1">
      <c r="D39699" s="574"/>
    </row>
    <row r="39700" spans="4:4" s="1" customFormat="1">
      <c r="D39700" s="574"/>
    </row>
    <row r="39701" spans="4:4" s="1" customFormat="1">
      <c r="D39701" s="574"/>
    </row>
    <row r="39702" spans="4:4" s="1" customFormat="1">
      <c r="D39702" s="574"/>
    </row>
    <row r="39703" spans="4:4" s="1" customFormat="1">
      <c r="D39703" s="574"/>
    </row>
    <row r="39704" spans="4:4" s="1" customFormat="1">
      <c r="D39704" s="574"/>
    </row>
    <row r="39705" spans="4:4" s="1" customFormat="1">
      <c r="D39705" s="574"/>
    </row>
    <row r="39706" spans="4:4" s="1" customFormat="1">
      <c r="D39706" s="574"/>
    </row>
    <row r="39707" spans="4:4" s="1" customFormat="1">
      <c r="D39707" s="574"/>
    </row>
    <row r="39708" spans="4:4" s="1" customFormat="1">
      <c r="D39708" s="574"/>
    </row>
    <row r="39709" spans="4:4" s="1" customFormat="1">
      <c r="D39709" s="574"/>
    </row>
    <row r="39710" spans="4:4" s="1" customFormat="1">
      <c r="D39710" s="574"/>
    </row>
    <row r="39711" spans="4:4" s="1" customFormat="1">
      <c r="D39711" s="574"/>
    </row>
    <row r="39712" spans="4:4" s="1" customFormat="1">
      <c r="D39712" s="574"/>
    </row>
    <row r="39713" spans="4:4" s="1" customFormat="1">
      <c r="D39713" s="574"/>
    </row>
    <row r="39714" spans="4:4" s="1" customFormat="1">
      <c r="D39714" s="574"/>
    </row>
    <row r="39715" spans="4:4" s="1" customFormat="1">
      <c r="D39715" s="574"/>
    </row>
    <row r="39716" spans="4:4" s="1" customFormat="1">
      <c r="D39716" s="574"/>
    </row>
    <row r="39717" spans="4:4" s="1" customFormat="1">
      <c r="D39717" s="574"/>
    </row>
    <row r="39718" spans="4:4" s="1" customFormat="1">
      <c r="D39718" s="574"/>
    </row>
    <row r="39719" spans="4:4" s="1" customFormat="1">
      <c r="D39719" s="574"/>
    </row>
    <row r="39720" spans="4:4" s="1" customFormat="1">
      <c r="D39720" s="574"/>
    </row>
    <row r="39721" spans="4:4" s="1" customFormat="1">
      <c r="D39721" s="574"/>
    </row>
    <row r="39722" spans="4:4" s="1" customFormat="1">
      <c r="D39722" s="574"/>
    </row>
    <row r="39723" spans="4:4" s="1" customFormat="1">
      <c r="D39723" s="574"/>
    </row>
    <row r="39724" spans="4:4" s="1" customFormat="1">
      <c r="D39724" s="574"/>
    </row>
    <row r="39725" spans="4:4" s="1" customFormat="1">
      <c r="D39725" s="574"/>
    </row>
    <row r="39726" spans="4:4" s="1" customFormat="1">
      <c r="D39726" s="574"/>
    </row>
    <row r="39727" spans="4:4" s="1" customFormat="1">
      <c r="D39727" s="574"/>
    </row>
    <row r="39728" spans="4:4" s="1" customFormat="1">
      <c r="D39728" s="574"/>
    </row>
    <row r="39729" spans="4:4" s="1" customFormat="1">
      <c r="D39729" s="574"/>
    </row>
    <row r="39730" spans="4:4" s="1" customFormat="1">
      <c r="D39730" s="574"/>
    </row>
    <row r="39731" spans="4:4" s="1" customFormat="1">
      <c r="D39731" s="574"/>
    </row>
    <row r="39732" spans="4:4" s="1" customFormat="1">
      <c r="D39732" s="574"/>
    </row>
    <row r="39733" spans="4:4" s="1" customFormat="1">
      <c r="D39733" s="574"/>
    </row>
    <row r="39734" spans="4:4" s="1" customFormat="1">
      <c r="D39734" s="574"/>
    </row>
    <row r="39735" spans="4:4" s="1" customFormat="1">
      <c r="D39735" s="574"/>
    </row>
    <row r="39736" spans="4:4" s="1" customFormat="1">
      <c r="D39736" s="574"/>
    </row>
    <row r="39737" spans="4:4" s="1" customFormat="1">
      <c r="D39737" s="574"/>
    </row>
    <row r="39738" spans="4:4" s="1" customFormat="1">
      <c r="D39738" s="574"/>
    </row>
    <row r="39739" spans="4:4" s="1" customFormat="1">
      <c r="D39739" s="574"/>
    </row>
    <row r="39740" spans="4:4" s="1" customFormat="1">
      <c r="D39740" s="574"/>
    </row>
    <row r="39741" spans="4:4" s="1" customFormat="1">
      <c r="D39741" s="574"/>
    </row>
    <row r="39742" spans="4:4" s="1" customFormat="1">
      <c r="D39742" s="574"/>
    </row>
    <row r="39743" spans="4:4" s="1" customFormat="1">
      <c r="D39743" s="574"/>
    </row>
    <row r="39744" spans="4:4" s="1" customFormat="1">
      <c r="D39744" s="574"/>
    </row>
    <row r="39745" spans="4:4" s="1" customFormat="1">
      <c r="D39745" s="574"/>
    </row>
    <row r="39746" spans="4:4" s="1" customFormat="1">
      <c r="D39746" s="574"/>
    </row>
    <row r="39747" spans="4:4" s="1" customFormat="1">
      <c r="D39747" s="574"/>
    </row>
    <row r="39748" spans="4:4" s="1" customFormat="1">
      <c r="D39748" s="574"/>
    </row>
    <row r="39749" spans="4:4" s="1" customFormat="1">
      <c r="D39749" s="574"/>
    </row>
    <row r="39750" spans="4:4" s="1" customFormat="1">
      <c r="D39750" s="574"/>
    </row>
    <row r="39751" spans="4:4" s="1" customFormat="1">
      <c r="D39751" s="574"/>
    </row>
    <row r="39752" spans="4:4" s="1" customFormat="1">
      <c r="D39752" s="574"/>
    </row>
    <row r="39753" spans="4:4" s="1" customFormat="1">
      <c r="D39753" s="574"/>
    </row>
    <row r="39754" spans="4:4" s="1" customFormat="1">
      <c r="D39754" s="574"/>
    </row>
    <row r="39755" spans="4:4" s="1" customFormat="1">
      <c r="D39755" s="574"/>
    </row>
    <row r="39756" spans="4:4" s="1" customFormat="1">
      <c r="D39756" s="574"/>
    </row>
    <row r="39757" spans="4:4" s="1" customFormat="1">
      <c r="D39757" s="574"/>
    </row>
    <row r="39758" spans="4:4" s="1" customFormat="1">
      <c r="D39758" s="574"/>
    </row>
    <row r="39759" spans="4:4" s="1" customFormat="1">
      <c r="D39759" s="574"/>
    </row>
    <row r="39760" spans="4:4" s="1" customFormat="1">
      <c r="D39760" s="574"/>
    </row>
    <row r="39761" spans="4:4" s="1" customFormat="1">
      <c r="D39761" s="574"/>
    </row>
    <row r="39762" spans="4:4" s="1" customFormat="1">
      <c r="D39762" s="574"/>
    </row>
    <row r="39763" spans="4:4" s="1" customFormat="1">
      <c r="D39763" s="574"/>
    </row>
    <row r="39764" spans="4:4" s="1" customFormat="1">
      <c r="D39764" s="574"/>
    </row>
    <row r="39765" spans="4:4" s="1" customFormat="1">
      <c r="D39765" s="574"/>
    </row>
    <row r="39766" spans="4:4" s="1" customFormat="1">
      <c r="D39766" s="574"/>
    </row>
    <row r="39767" spans="4:4" s="1" customFormat="1">
      <c r="D39767" s="574"/>
    </row>
    <row r="39768" spans="4:4" s="1" customFormat="1">
      <c r="D39768" s="574"/>
    </row>
    <row r="39769" spans="4:4" s="1" customFormat="1">
      <c r="D39769" s="574"/>
    </row>
    <row r="39770" spans="4:4" s="1" customFormat="1">
      <c r="D39770" s="574"/>
    </row>
    <row r="39771" spans="4:4" s="1" customFormat="1">
      <c r="D39771" s="574"/>
    </row>
    <row r="39772" spans="4:4" s="1" customFormat="1">
      <c r="D39772" s="574"/>
    </row>
    <row r="39773" spans="4:4" s="1" customFormat="1">
      <c r="D39773" s="574"/>
    </row>
    <row r="39774" spans="4:4" s="1" customFormat="1">
      <c r="D39774" s="574"/>
    </row>
    <row r="39775" spans="4:4" s="1" customFormat="1">
      <c r="D39775" s="574"/>
    </row>
    <row r="39776" spans="4:4" s="1" customFormat="1">
      <c r="D39776" s="574"/>
    </row>
    <row r="39777" spans="4:4" s="1" customFormat="1">
      <c r="D39777" s="574"/>
    </row>
    <row r="39778" spans="4:4" s="1" customFormat="1">
      <c r="D39778" s="574"/>
    </row>
    <row r="39779" spans="4:4" s="1" customFormat="1">
      <c r="D39779" s="574"/>
    </row>
    <row r="39780" spans="4:4" s="1" customFormat="1">
      <c r="D39780" s="574"/>
    </row>
    <row r="39781" spans="4:4" s="1" customFormat="1">
      <c r="D39781" s="574"/>
    </row>
    <row r="39782" spans="4:4" s="1" customFormat="1">
      <c r="D39782" s="574"/>
    </row>
    <row r="39783" spans="4:4" s="1" customFormat="1">
      <c r="D39783" s="574"/>
    </row>
    <row r="39784" spans="4:4" s="1" customFormat="1">
      <c r="D39784" s="574"/>
    </row>
    <row r="39785" spans="4:4" s="1" customFormat="1">
      <c r="D39785" s="574"/>
    </row>
    <row r="39786" spans="4:4" s="1" customFormat="1">
      <c r="D39786" s="574"/>
    </row>
    <row r="39787" spans="4:4" s="1" customFormat="1">
      <c r="D39787" s="574"/>
    </row>
    <row r="39788" spans="4:4" s="1" customFormat="1">
      <c r="D39788" s="574"/>
    </row>
    <row r="39789" spans="4:4" s="1" customFormat="1">
      <c r="D39789" s="574"/>
    </row>
    <row r="39790" spans="4:4" s="1" customFormat="1">
      <c r="D39790" s="574"/>
    </row>
    <row r="39791" spans="4:4" s="1" customFormat="1">
      <c r="D39791" s="574"/>
    </row>
    <row r="39792" spans="4:4" s="1" customFormat="1">
      <c r="D39792" s="574"/>
    </row>
    <row r="39793" spans="4:4" s="1" customFormat="1">
      <c r="D39793" s="574"/>
    </row>
    <row r="39794" spans="4:4" s="1" customFormat="1">
      <c r="D39794" s="574"/>
    </row>
    <row r="39795" spans="4:4" s="1" customFormat="1">
      <c r="D39795" s="574"/>
    </row>
    <row r="39796" spans="4:4" s="1" customFormat="1">
      <c r="D39796" s="574"/>
    </row>
    <row r="39797" spans="4:4" s="1" customFormat="1">
      <c r="D39797" s="574"/>
    </row>
    <row r="39798" spans="4:4" s="1" customFormat="1">
      <c r="D39798" s="574"/>
    </row>
    <row r="39799" spans="4:4" s="1" customFormat="1">
      <c r="D39799" s="574"/>
    </row>
    <row r="39800" spans="4:4" s="1" customFormat="1">
      <c r="D39800" s="574"/>
    </row>
    <row r="39801" spans="4:4" s="1" customFormat="1">
      <c r="D39801" s="574"/>
    </row>
    <row r="39802" spans="4:4" s="1" customFormat="1">
      <c r="D39802" s="574"/>
    </row>
    <row r="39803" spans="4:4" s="1" customFormat="1">
      <c r="D39803" s="574"/>
    </row>
    <row r="39804" spans="4:4" s="1" customFormat="1">
      <c r="D39804" s="574"/>
    </row>
    <row r="39805" spans="4:4" s="1" customFormat="1">
      <c r="D39805" s="574"/>
    </row>
    <row r="39806" spans="4:4" s="1" customFormat="1">
      <c r="D39806" s="574"/>
    </row>
    <row r="39807" spans="4:4" s="1" customFormat="1">
      <c r="D39807" s="574"/>
    </row>
    <row r="39808" spans="4:4" s="1" customFormat="1">
      <c r="D39808" s="574"/>
    </row>
    <row r="39809" spans="4:4" s="1" customFormat="1">
      <c r="D39809" s="574"/>
    </row>
    <row r="39810" spans="4:4" s="1" customFormat="1">
      <c r="D39810" s="574"/>
    </row>
    <row r="39811" spans="4:4" s="1" customFormat="1">
      <c r="D39811" s="574"/>
    </row>
    <row r="39812" spans="4:4" s="1" customFormat="1">
      <c r="D39812" s="574"/>
    </row>
    <row r="39813" spans="4:4" s="1" customFormat="1">
      <c r="D39813" s="574"/>
    </row>
    <row r="39814" spans="4:4" s="1" customFormat="1">
      <c r="D39814" s="574"/>
    </row>
    <row r="39815" spans="4:4" s="1" customFormat="1">
      <c r="D39815" s="574"/>
    </row>
    <row r="39816" spans="4:4" s="1" customFormat="1">
      <c r="D39816" s="574"/>
    </row>
    <row r="39817" spans="4:4" s="1" customFormat="1">
      <c r="D39817" s="574"/>
    </row>
    <row r="39818" spans="4:4" s="1" customFormat="1">
      <c r="D39818" s="574"/>
    </row>
    <row r="39819" spans="4:4" s="1" customFormat="1">
      <c r="D39819" s="574"/>
    </row>
    <row r="39820" spans="4:4" s="1" customFormat="1">
      <c r="D39820" s="574"/>
    </row>
    <row r="39821" spans="4:4" s="1" customFormat="1">
      <c r="D39821" s="574"/>
    </row>
    <row r="39822" spans="4:4" s="1" customFormat="1">
      <c r="D39822" s="574"/>
    </row>
    <row r="39823" spans="4:4" s="1" customFormat="1">
      <c r="D39823" s="574"/>
    </row>
    <row r="39824" spans="4:4" s="1" customFormat="1">
      <c r="D39824" s="574"/>
    </row>
    <row r="39825" spans="4:4" s="1" customFormat="1">
      <c r="D39825" s="574"/>
    </row>
    <row r="39826" spans="4:4" s="1" customFormat="1">
      <c r="D39826" s="574"/>
    </row>
    <row r="39827" spans="4:4" s="1" customFormat="1">
      <c r="D39827" s="574"/>
    </row>
    <row r="39828" spans="4:4" s="1" customFormat="1">
      <c r="D39828" s="574"/>
    </row>
    <row r="39829" spans="4:4" s="1" customFormat="1">
      <c r="D39829" s="574"/>
    </row>
    <row r="39830" spans="4:4" s="1" customFormat="1">
      <c r="D39830" s="574"/>
    </row>
    <row r="39831" spans="4:4" s="1" customFormat="1">
      <c r="D39831" s="574"/>
    </row>
    <row r="39832" spans="4:4" s="1" customFormat="1">
      <c r="D39832" s="574"/>
    </row>
    <row r="39833" spans="4:4" s="1" customFormat="1">
      <c r="D39833" s="574"/>
    </row>
    <row r="39834" spans="4:4" s="1" customFormat="1">
      <c r="D39834" s="574"/>
    </row>
    <row r="39835" spans="4:4" s="1" customFormat="1">
      <c r="D39835" s="574"/>
    </row>
    <row r="39836" spans="4:4" s="1" customFormat="1">
      <c r="D39836" s="574"/>
    </row>
    <row r="39837" spans="4:4" s="1" customFormat="1">
      <c r="D39837" s="574"/>
    </row>
    <row r="39838" spans="4:4" s="1" customFormat="1">
      <c r="D39838" s="574"/>
    </row>
    <row r="39839" spans="4:4" s="1" customFormat="1">
      <c r="D39839" s="574"/>
    </row>
    <row r="39840" spans="4:4" s="1" customFormat="1">
      <c r="D39840" s="574"/>
    </row>
    <row r="39841" spans="4:4" s="1" customFormat="1">
      <c r="D39841" s="574"/>
    </row>
    <row r="39842" spans="4:4" s="1" customFormat="1">
      <c r="D39842" s="574"/>
    </row>
    <row r="39843" spans="4:4" s="1" customFormat="1">
      <c r="D39843" s="574"/>
    </row>
    <row r="39844" spans="4:4" s="1" customFormat="1">
      <c r="D39844" s="574"/>
    </row>
    <row r="39845" spans="4:4" s="1" customFormat="1">
      <c r="D39845" s="574"/>
    </row>
    <row r="39846" spans="4:4" s="1" customFormat="1">
      <c r="D39846" s="574"/>
    </row>
    <row r="39847" spans="4:4" s="1" customFormat="1">
      <c r="D39847" s="574"/>
    </row>
    <row r="39848" spans="4:4" s="1" customFormat="1">
      <c r="D39848" s="574"/>
    </row>
    <row r="39849" spans="4:4" s="1" customFormat="1">
      <c r="D39849" s="574"/>
    </row>
    <row r="39850" spans="4:4" s="1" customFormat="1">
      <c r="D39850" s="574"/>
    </row>
    <row r="39851" spans="4:4" s="1" customFormat="1">
      <c r="D39851" s="574"/>
    </row>
    <row r="39852" spans="4:4" s="1" customFormat="1">
      <c r="D39852" s="574"/>
    </row>
    <row r="39853" spans="4:4" s="1" customFormat="1">
      <c r="D39853" s="574"/>
    </row>
    <row r="39854" spans="4:4" s="1" customFormat="1">
      <c r="D39854" s="574"/>
    </row>
    <row r="39855" spans="4:4" s="1" customFormat="1">
      <c r="D39855" s="574"/>
    </row>
    <row r="39856" spans="4:4" s="1" customFormat="1">
      <c r="D39856" s="574"/>
    </row>
    <row r="39857" spans="4:4" s="1" customFormat="1">
      <c r="D39857" s="574"/>
    </row>
    <row r="39858" spans="4:4" s="1" customFormat="1">
      <c r="D39858" s="574"/>
    </row>
    <row r="39859" spans="4:4" s="1" customFormat="1">
      <c r="D39859" s="574"/>
    </row>
    <row r="39860" spans="4:4" s="1" customFormat="1">
      <c r="D39860" s="574"/>
    </row>
    <row r="39861" spans="4:4" s="1" customFormat="1">
      <c r="D39861" s="574"/>
    </row>
    <row r="39862" spans="4:4" s="1" customFormat="1">
      <c r="D39862" s="574"/>
    </row>
    <row r="39863" spans="4:4" s="1" customFormat="1">
      <c r="D39863" s="574"/>
    </row>
    <row r="39864" spans="4:4" s="1" customFormat="1">
      <c r="D39864" s="574"/>
    </row>
    <row r="39865" spans="4:4" s="1" customFormat="1">
      <c r="D39865" s="574"/>
    </row>
    <row r="39866" spans="4:4" s="1" customFormat="1">
      <c r="D39866" s="574"/>
    </row>
    <row r="39867" spans="4:4" s="1" customFormat="1">
      <c r="D39867" s="574"/>
    </row>
    <row r="39868" spans="4:4" s="1" customFormat="1">
      <c r="D39868" s="574"/>
    </row>
    <row r="39869" spans="4:4" s="1" customFormat="1">
      <c r="D39869" s="574"/>
    </row>
    <row r="39870" spans="4:4" s="1" customFormat="1">
      <c r="D39870" s="574"/>
    </row>
    <row r="39871" spans="4:4" s="1" customFormat="1">
      <c r="D39871" s="574"/>
    </row>
    <row r="39872" spans="4:4" s="1" customFormat="1">
      <c r="D39872" s="574"/>
    </row>
    <row r="39873" spans="4:4" s="1" customFormat="1">
      <c r="D39873" s="574"/>
    </row>
    <row r="39874" spans="4:4" s="1" customFormat="1">
      <c r="D39874" s="574"/>
    </row>
    <row r="39875" spans="4:4" s="1" customFormat="1">
      <c r="D39875" s="574"/>
    </row>
    <row r="39876" spans="4:4" s="1" customFormat="1">
      <c r="D39876" s="574"/>
    </row>
    <row r="39877" spans="4:4" s="1" customFormat="1">
      <c r="D39877" s="574"/>
    </row>
    <row r="39878" spans="4:4" s="1" customFormat="1">
      <c r="D39878" s="574"/>
    </row>
    <row r="39879" spans="4:4" s="1" customFormat="1">
      <c r="D39879" s="574"/>
    </row>
    <row r="39880" spans="4:4" s="1" customFormat="1">
      <c r="D39880" s="574"/>
    </row>
    <row r="39881" spans="4:4" s="1" customFormat="1">
      <c r="D39881" s="574"/>
    </row>
    <row r="39882" spans="4:4" s="1" customFormat="1">
      <c r="D39882" s="574"/>
    </row>
    <row r="39883" spans="4:4" s="1" customFormat="1">
      <c r="D39883" s="574"/>
    </row>
    <row r="39884" spans="4:4" s="1" customFormat="1">
      <c r="D39884" s="574"/>
    </row>
    <row r="39885" spans="4:4" s="1" customFormat="1">
      <c r="D39885" s="574"/>
    </row>
    <row r="39886" spans="4:4" s="1" customFormat="1">
      <c r="D39886" s="574"/>
    </row>
    <row r="39887" spans="4:4" s="1" customFormat="1">
      <c r="D39887" s="574"/>
    </row>
    <row r="39888" spans="4:4" s="1" customFormat="1">
      <c r="D39888" s="574"/>
    </row>
    <row r="39889" spans="4:4" s="1" customFormat="1">
      <c r="D39889" s="574"/>
    </row>
    <row r="39890" spans="4:4" s="1" customFormat="1">
      <c r="D39890" s="574"/>
    </row>
    <row r="39891" spans="4:4" s="1" customFormat="1">
      <c r="D39891" s="574"/>
    </row>
    <row r="39892" spans="4:4" s="1" customFormat="1">
      <c r="D39892" s="574"/>
    </row>
    <row r="39893" spans="4:4" s="1" customFormat="1">
      <c r="D39893" s="574"/>
    </row>
    <row r="39894" spans="4:4" s="1" customFormat="1">
      <c r="D39894" s="574"/>
    </row>
    <row r="39895" spans="4:4" s="1" customFormat="1">
      <c r="D39895" s="574"/>
    </row>
    <row r="39896" spans="4:4" s="1" customFormat="1">
      <c r="D39896" s="574"/>
    </row>
    <row r="39897" spans="4:4" s="1" customFormat="1">
      <c r="D39897" s="574"/>
    </row>
    <row r="39898" spans="4:4" s="1" customFormat="1">
      <c r="D39898" s="574"/>
    </row>
    <row r="39899" spans="4:4" s="1" customFormat="1">
      <c r="D39899" s="574"/>
    </row>
    <row r="39900" spans="4:4" s="1" customFormat="1">
      <c r="D39900" s="574"/>
    </row>
    <row r="39901" spans="4:4" s="1" customFormat="1">
      <c r="D39901" s="574"/>
    </row>
    <row r="39902" spans="4:4" s="1" customFormat="1">
      <c r="D39902" s="574"/>
    </row>
    <row r="39903" spans="4:4" s="1" customFormat="1">
      <c r="D39903" s="574"/>
    </row>
    <row r="39904" spans="4:4" s="1" customFormat="1">
      <c r="D39904" s="574"/>
    </row>
    <row r="39905" spans="4:4" s="1" customFormat="1">
      <c r="D39905" s="574"/>
    </row>
    <row r="39906" spans="4:4" s="1" customFormat="1">
      <c r="D39906" s="574"/>
    </row>
    <row r="39907" spans="4:4" s="1" customFormat="1">
      <c r="D39907" s="574"/>
    </row>
    <row r="39908" spans="4:4" s="1" customFormat="1">
      <c r="D39908" s="574"/>
    </row>
    <row r="39909" spans="4:4" s="1" customFormat="1">
      <c r="D39909" s="574"/>
    </row>
    <row r="39910" spans="4:4" s="1" customFormat="1">
      <c r="D39910" s="574"/>
    </row>
    <row r="39911" spans="4:4" s="1" customFormat="1">
      <c r="D39911" s="574"/>
    </row>
    <row r="39912" spans="4:4" s="1" customFormat="1">
      <c r="D39912" s="574"/>
    </row>
    <row r="39913" spans="4:4" s="1" customFormat="1">
      <c r="D39913" s="574"/>
    </row>
    <row r="39914" spans="4:4" s="1" customFormat="1">
      <c r="D39914" s="574"/>
    </row>
    <row r="39915" spans="4:4" s="1" customFormat="1">
      <c r="D39915" s="574"/>
    </row>
    <row r="39916" spans="4:4" s="1" customFormat="1">
      <c r="D39916" s="574"/>
    </row>
    <row r="39917" spans="4:4" s="1" customFormat="1">
      <c r="D39917" s="574"/>
    </row>
    <row r="39918" spans="4:4" s="1" customFormat="1">
      <c r="D39918" s="574"/>
    </row>
    <row r="39919" spans="4:4" s="1" customFormat="1">
      <c r="D39919" s="574"/>
    </row>
    <row r="39920" spans="4:4" s="1" customFormat="1">
      <c r="D39920" s="574"/>
    </row>
    <row r="39921" spans="4:4" s="1" customFormat="1">
      <c r="D39921" s="574"/>
    </row>
    <row r="39922" spans="4:4" s="1" customFormat="1">
      <c r="D39922" s="574"/>
    </row>
    <row r="39923" spans="4:4" s="1" customFormat="1">
      <c r="D39923" s="574"/>
    </row>
    <row r="39924" spans="4:4" s="1" customFormat="1">
      <c r="D39924" s="574"/>
    </row>
    <row r="39925" spans="4:4" s="1" customFormat="1">
      <c r="D39925" s="574"/>
    </row>
    <row r="39926" spans="4:4" s="1" customFormat="1">
      <c r="D39926" s="574"/>
    </row>
    <row r="39927" spans="4:4" s="1" customFormat="1">
      <c r="D39927" s="574"/>
    </row>
    <row r="39928" spans="4:4" s="1" customFormat="1">
      <c r="D39928" s="574"/>
    </row>
    <row r="39929" spans="4:4" s="1" customFormat="1">
      <c r="D39929" s="574"/>
    </row>
    <row r="39930" spans="4:4" s="1" customFormat="1">
      <c r="D39930" s="574"/>
    </row>
    <row r="39931" spans="4:4" s="1" customFormat="1">
      <c r="D39931" s="574"/>
    </row>
    <row r="39932" spans="4:4" s="1" customFormat="1">
      <c r="D39932" s="574"/>
    </row>
    <row r="39933" spans="4:4" s="1" customFormat="1">
      <c r="D39933" s="574"/>
    </row>
    <row r="39934" spans="4:4" s="1" customFormat="1">
      <c r="D39934" s="574"/>
    </row>
    <row r="39935" spans="4:4" s="1" customFormat="1">
      <c r="D39935" s="574"/>
    </row>
    <row r="39936" spans="4:4" s="1" customFormat="1">
      <c r="D39936" s="574"/>
    </row>
    <row r="39937" spans="4:4" s="1" customFormat="1">
      <c r="D39937" s="574"/>
    </row>
    <row r="39938" spans="4:4" s="1" customFormat="1">
      <c r="D39938" s="574"/>
    </row>
    <row r="39939" spans="4:4" s="1" customFormat="1">
      <c r="D39939" s="574"/>
    </row>
    <row r="39940" spans="4:4" s="1" customFormat="1">
      <c r="D39940" s="574"/>
    </row>
    <row r="39941" spans="4:4" s="1" customFormat="1">
      <c r="D39941" s="574"/>
    </row>
    <row r="39942" spans="4:4" s="1" customFormat="1">
      <c r="D39942" s="574"/>
    </row>
    <row r="39943" spans="4:4" s="1" customFormat="1">
      <c r="D39943" s="574"/>
    </row>
    <row r="39944" spans="4:4" s="1" customFormat="1">
      <c r="D39944" s="574"/>
    </row>
    <row r="39945" spans="4:4" s="1" customFormat="1">
      <c r="D39945" s="574"/>
    </row>
    <row r="39946" spans="4:4" s="1" customFormat="1">
      <c r="D39946" s="574"/>
    </row>
    <row r="39947" spans="4:4" s="1" customFormat="1">
      <c r="D39947" s="574"/>
    </row>
    <row r="39948" spans="4:4" s="1" customFormat="1">
      <c r="D39948" s="574"/>
    </row>
    <row r="39949" spans="4:4" s="1" customFormat="1">
      <c r="D39949" s="574"/>
    </row>
    <row r="39950" spans="4:4" s="1" customFormat="1">
      <c r="D39950" s="574"/>
    </row>
    <row r="39951" spans="4:4" s="1" customFormat="1">
      <c r="D39951" s="574"/>
    </row>
    <row r="39952" spans="4:4" s="1" customFormat="1">
      <c r="D39952" s="574"/>
    </row>
    <row r="39953" spans="4:4" s="1" customFormat="1">
      <c r="D39953" s="574"/>
    </row>
    <row r="39954" spans="4:4" s="1" customFormat="1">
      <c r="D39954" s="574"/>
    </row>
    <row r="39955" spans="4:4" s="1" customFormat="1">
      <c r="D39955" s="574"/>
    </row>
    <row r="39956" spans="4:4" s="1" customFormat="1">
      <c r="D39956" s="574"/>
    </row>
    <row r="39957" spans="4:4" s="1" customFormat="1">
      <c r="D39957" s="574"/>
    </row>
    <row r="39958" spans="4:4" s="1" customFormat="1">
      <c r="D39958" s="574"/>
    </row>
    <row r="39959" spans="4:4" s="1" customFormat="1">
      <c r="D39959" s="574"/>
    </row>
    <row r="39960" spans="4:4" s="1" customFormat="1">
      <c r="D39960" s="574"/>
    </row>
    <row r="39961" spans="4:4" s="1" customFormat="1">
      <c r="D39961" s="574"/>
    </row>
    <row r="39962" spans="4:4" s="1" customFormat="1">
      <c r="D39962" s="574"/>
    </row>
    <row r="39963" spans="4:4" s="1" customFormat="1">
      <c r="D39963" s="574"/>
    </row>
    <row r="39964" spans="4:4" s="1" customFormat="1">
      <c r="D39964" s="574"/>
    </row>
    <row r="39965" spans="4:4" s="1" customFormat="1">
      <c r="D39965" s="574"/>
    </row>
    <row r="39966" spans="4:4" s="1" customFormat="1">
      <c r="D39966" s="574"/>
    </row>
    <row r="39967" spans="4:4" s="1" customFormat="1">
      <c r="D39967" s="574"/>
    </row>
    <row r="39968" spans="4:4" s="1" customFormat="1">
      <c r="D39968" s="574"/>
    </row>
    <row r="39969" spans="4:4" s="1" customFormat="1">
      <c r="D39969" s="574"/>
    </row>
    <row r="39970" spans="4:4" s="1" customFormat="1">
      <c r="D39970" s="574"/>
    </row>
    <row r="39971" spans="4:4" s="1" customFormat="1">
      <c r="D39971" s="574"/>
    </row>
    <row r="39972" spans="4:4" s="1" customFormat="1">
      <c r="D39972" s="574"/>
    </row>
    <row r="39973" spans="4:4" s="1" customFormat="1">
      <c r="D39973" s="574"/>
    </row>
    <row r="39974" spans="4:4" s="1" customFormat="1">
      <c r="D39974" s="574"/>
    </row>
    <row r="39975" spans="4:4" s="1" customFormat="1">
      <c r="D39975" s="574"/>
    </row>
    <row r="39976" spans="4:4" s="1" customFormat="1">
      <c r="D39976" s="574"/>
    </row>
    <row r="39977" spans="4:4" s="1" customFormat="1">
      <c r="D39977" s="574"/>
    </row>
    <row r="39978" spans="4:4" s="1" customFormat="1">
      <c r="D39978" s="574"/>
    </row>
    <row r="39979" spans="4:4" s="1" customFormat="1">
      <c r="D39979" s="574"/>
    </row>
    <row r="39980" spans="4:4" s="1" customFormat="1">
      <c r="D39980" s="574"/>
    </row>
    <row r="39981" spans="4:4" s="1" customFormat="1">
      <c r="D39981" s="574"/>
    </row>
    <row r="39982" spans="4:4" s="1" customFormat="1">
      <c r="D39982" s="574"/>
    </row>
    <row r="39983" spans="4:4" s="1" customFormat="1">
      <c r="D39983" s="574"/>
    </row>
    <row r="39984" spans="4:4" s="1" customFormat="1">
      <c r="D39984" s="574"/>
    </row>
    <row r="39985" spans="4:4" s="1" customFormat="1">
      <c r="D39985" s="574"/>
    </row>
    <row r="39986" spans="4:4" s="1" customFormat="1">
      <c r="D39986" s="574"/>
    </row>
    <row r="39987" spans="4:4" s="1" customFormat="1">
      <c r="D39987" s="574"/>
    </row>
    <row r="39988" spans="4:4" s="1" customFormat="1">
      <c r="D39988" s="574"/>
    </row>
    <row r="39989" spans="4:4" s="1" customFormat="1">
      <c r="D39989" s="574"/>
    </row>
    <row r="39990" spans="4:4" s="1" customFormat="1">
      <c r="D39990" s="574"/>
    </row>
    <row r="39991" spans="4:4" s="1" customFormat="1">
      <c r="D39991" s="574"/>
    </row>
    <row r="39992" spans="4:4" s="1" customFormat="1">
      <c r="D39992" s="574"/>
    </row>
    <row r="39993" spans="4:4" s="1" customFormat="1">
      <c r="D39993" s="574"/>
    </row>
    <row r="39994" spans="4:4" s="1" customFormat="1">
      <c r="D39994" s="574"/>
    </row>
    <row r="39995" spans="4:4" s="1" customFormat="1">
      <c r="D39995" s="574"/>
    </row>
    <row r="39996" spans="4:4" s="1" customFormat="1">
      <c r="D39996" s="574"/>
    </row>
    <row r="39997" spans="4:4" s="1" customFormat="1">
      <c r="D39997" s="574"/>
    </row>
    <row r="39998" spans="4:4" s="1" customFormat="1">
      <c r="D39998" s="574"/>
    </row>
    <row r="39999" spans="4:4" s="1" customFormat="1">
      <c r="D39999" s="574"/>
    </row>
    <row r="40000" spans="4:4" s="1" customFormat="1">
      <c r="D40000" s="574"/>
    </row>
    <row r="40001" spans="4:4" s="1" customFormat="1">
      <c r="D40001" s="574"/>
    </row>
    <row r="40002" spans="4:4" s="1" customFormat="1">
      <c r="D40002" s="574"/>
    </row>
    <row r="40003" spans="4:4" s="1" customFormat="1">
      <c r="D40003" s="574"/>
    </row>
    <row r="40004" spans="4:4" s="1" customFormat="1">
      <c r="D40004" s="574"/>
    </row>
    <row r="40005" spans="4:4" s="1" customFormat="1">
      <c r="D40005" s="574"/>
    </row>
    <row r="40006" spans="4:4" s="1" customFormat="1">
      <c r="D40006" s="574"/>
    </row>
    <row r="40007" spans="4:4" s="1" customFormat="1">
      <c r="D40007" s="574"/>
    </row>
    <row r="40008" spans="4:4" s="1" customFormat="1">
      <c r="D40008" s="574"/>
    </row>
    <row r="40009" spans="4:4" s="1" customFormat="1">
      <c r="D40009" s="574"/>
    </row>
    <row r="40010" spans="4:4" s="1" customFormat="1">
      <c r="D40010" s="574"/>
    </row>
    <row r="40011" spans="4:4" s="1" customFormat="1">
      <c r="D40011" s="574"/>
    </row>
    <row r="40012" spans="4:4" s="1" customFormat="1">
      <c r="D40012" s="574"/>
    </row>
    <row r="40013" spans="4:4" s="1" customFormat="1">
      <c r="D40013" s="574"/>
    </row>
    <row r="40014" spans="4:4" s="1" customFormat="1">
      <c r="D40014" s="574"/>
    </row>
    <row r="40015" spans="4:4" s="1" customFormat="1">
      <c r="D40015" s="574"/>
    </row>
    <row r="40016" spans="4:4" s="1" customFormat="1">
      <c r="D40016" s="574"/>
    </row>
    <row r="40017" spans="4:4" s="1" customFormat="1">
      <c r="D40017" s="574"/>
    </row>
    <row r="40018" spans="4:4" s="1" customFormat="1">
      <c r="D40018" s="574"/>
    </row>
    <row r="40019" spans="4:4" s="1" customFormat="1">
      <c r="D40019" s="574"/>
    </row>
    <row r="40020" spans="4:4" s="1" customFormat="1">
      <c r="D40020" s="574"/>
    </row>
    <row r="40021" spans="4:4" s="1" customFormat="1">
      <c r="D40021" s="574"/>
    </row>
    <row r="40022" spans="4:4" s="1" customFormat="1">
      <c r="D40022" s="574"/>
    </row>
    <row r="40023" spans="4:4" s="1" customFormat="1">
      <c r="D40023" s="574"/>
    </row>
    <row r="40024" spans="4:4" s="1" customFormat="1">
      <c r="D40024" s="574"/>
    </row>
    <row r="40025" spans="4:4" s="1" customFormat="1">
      <c r="D40025" s="574"/>
    </row>
    <row r="40026" spans="4:4" s="1" customFormat="1">
      <c r="D40026" s="574"/>
    </row>
    <row r="40027" spans="4:4" s="1" customFormat="1">
      <c r="D40027" s="574"/>
    </row>
    <row r="40028" spans="4:4" s="1" customFormat="1">
      <c r="D40028" s="574"/>
    </row>
    <row r="40029" spans="4:4" s="1" customFormat="1">
      <c r="D40029" s="574"/>
    </row>
    <row r="40030" spans="4:4" s="1" customFormat="1">
      <c r="D40030" s="574"/>
    </row>
    <row r="40031" spans="4:4" s="1" customFormat="1">
      <c r="D40031" s="574"/>
    </row>
    <row r="40032" spans="4:4" s="1" customFormat="1">
      <c r="D40032" s="574"/>
    </row>
    <row r="40033" spans="4:4" s="1" customFormat="1">
      <c r="D40033" s="574"/>
    </row>
    <row r="40034" spans="4:4" s="1" customFormat="1">
      <c r="D40034" s="574"/>
    </row>
    <row r="40035" spans="4:4" s="1" customFormat="1">
      <c r="D40035" s="574"/>
    </row>
    <row r="40036" spans="4:4" s="1" customFormat="1">
      <c r="D40036" s="574"/>
    </row>
    <row r="40037" spans="4:4" s="1" customFormat="1">
      <c r="D40037" s="574"/>
    </row>
    <row r="40038" spans="4:4" s="1" customFormat="1">
      <c r="D40038" s="574"/>
    </row>
    <row r="40039" spans="4:4" s="1" customFormat="1">
      <c r="D40039" s="574"/>
    </row>
    <row r="40040" spans="4:4" s="1" customFormat="1">
      <c r="D40040" s="574"/>
    </row>
    <row r="40041" spans="4:4" s="1" customFormat="1">
      <c r="D40041" s="574"/>
    </row>
    <row r="40042" spans="4:4" s="1" customFormat="1">
      <c r="D40042" s="574"/>
    </row>
    <row r="40043" spans="4:4" s="1" customFormat="1">
      <c r="D40043" s="574"/>
    </row>
    <row r="40044" spans="4:4" s="1" customFormat="1">
      <c r="D40044" s="574"/>
    </row>
    <row r="40045" spans="4:4" s="1" customFormat="1">
      <c r="D40045" s="574"/>
    </row>
    <row r="40046" spans="4:4" s="1" customFormat="1">
      <c r="D40046" s="574"/>
    </row>
    <row r="40047" spans="4:4" s="1" customFormat="1">
      <c r="D40047" s="574"/>
    </row>
    <row r="40048" spans="4:4" s="1" customFormat="1">
      <c r="D40048" s="574"/>
    </row>
    <row r="40049" spans="4:4" s="1" customFormat="1">
      <c r="D40049" s="574"/>
    </row>
    <row r="40050" spans="4:4" s="1" customFormat="1">
      <c r="D40050" s="574"/>
    </row>
    <row r="40051" spans="4:4" s="1" customFormat="1">
      <c r="D40051" s="574"/>
    </row>
    <row r="40052" spans="4:4" s="1" customFormat="1">
      <c r="D40052" s="574"/>
    </row>
    <row r="40053" spans="4:4" s="1" customFormat="1">
      <c r="D40053" s="574"/>
    </row>
    <row r="40054" spans="4:4" s="1" customFormat="1">
      <c r="D40054" s="574"/>
    </row>
    <row r="40055" spans="4:4" s="1" customFormat="1">
      <c r="D40055" s="574"/>
    </row>
    <row r="40056" spans="4:4" s="1" customFormat="1">
      <c r="D40056" s="574"/>
    </row>
    <row r="40057" spans="4:4" s="1" customFormat="1">
      <c r="D40057" s="574"/>
    </row>
    <row r="40058" spans="4:4" s="1" customFormat="1">
      <c r="D40058" s="574"/>
    </row>
    <row r="40059" spans="4:4" s="1" customFormat="1">
      <c r="D40059" s="574"/>
    </row>
    <row r="40060" spans="4:4" s="1" customFormat="1">
      <c r="D40060" s="574"/>
    </row>
    <row r="40061" spans="4:4" s="1" customFormat="1">
      <c r="D40061" s="574"/>
    </row>
    <row r="40062" spans="4:4" s="1" customFormat="1">
      <c r="D40062" s="574"/>
    </row>
    <row r="40063" spans="4:4" s="1" customFormat="1">
      <c r="D40063" s="574"/>
    </row>
    <row r="40064" spans="4:4" s="1" customFormat="1">
      <c r="D40064" s="574"/>
    </row>
    <row r="40065" spans="4:4" s="1" customFormat="1">
      <c r="D40065" s="574"/>
    </row>
    <row r="40066" spans="4:4" s="1" customFormat="1">
      <c r="D40066" s="574"/>
    </row>
    <row r="40067" spans="4:4" s="1" customFormat="1">
      <c r="D40067" s="574"/>
    </row>
    <row r="40068" spans="4:4" s="1" customFormat="1">
      <c r="D40068" s="574"/>
    </row>
    <row r="40069" spans="4:4" s="1" customFormat="1">
      <c r="D40069" s="574"/>
    </row>
    <row r="40070" spans="4:4" s="1" customFormat="1">
      <c r="D40070" s="574"/>
    </row>
    <row r="40071" spans="4:4" s="1" customFormat="1">
      <c r="D40071" s="574"/>
    </row>
    <row r="40072" spans="4:4" s="1" customFormat="1">
      <c r="D40072" s="574"/>
    </row>
    <row r="40073" spans="4:4" s="1" customFormat="1">
      <c r="D40073" s="574"/>
    </row>
    <row r="40074" spans="4:4" s="1" customFormat="1">
      <c r="D40074" s="574"/>
    </row>
    <row r="40075" spans="4:4" s="1" customFormat="1">
      <c r="D40075" s="574"/>
    </row>
    <row r="40076" spans="4:4" s="1" customFormat="1">
      <c r="D40076" s="574"/>
    </row>
    <row r="40077" spans="4:4" s="1" customFormat="1">
      <c r="D40077" s="574"/>
    </row>
    <row r="40078" spans="4:4" s="1" customFormat="1">
      <c r="D40078" s="574"/>
    </row>
    <row r="40079" spans="4:4" s="1" customFormat="1">
      <c r="D40079" s="574"/>
    </row>
    <row r="40080" spans="4:4" s="1" customFormat="1">
      <c r="D40080" s="574"/>
    </row>
    <row r="40081" spans="4:4" s="1" customFormat="1">
      <c r="D40081" s="574"/>
    </row>
    <row r="40082" spans="4:4" s="1" customFormat="1">
      <c r="D40082" s="574"/>
    </row>
    <row r="40083" spans="4:4" s="1" customFormat="1">
      <c r="D40083" s="574"/>
    </row>
    <row r="40084" spans="4:4" s="1" customFormat="1">
      <c r="D40084" s="574"/>
    </row>
    <row r="40085" spans="4:4" s="1" customFormat="1">
      <c r="D40085" s="574"/>
    </row>
    <row r="40086" spans="4:4" s="1" customFormat="1">
      <c r="D40086" s="574"/>
    </row>
    <row r="40087" spans="4:4" s="1" customFormat="1">
      <c r="D40087" s="574"/>
    </row>
    <row r="40088" spans="4:4" s="1" customFormat="1">
      <c r="D40088" s="574"/>
    </row>
    <row r="40089" spans="4:4" s="1" customFormat="1">
      <c r="D40089" s="574"/>
    </row>
    <row r="40090" spans="4:4" s="1" customFormat="1">
      <c r="D40090" s="574"/>
    </row>
    <row r="40091" spans="4:4" s="1" customFormat="1">
      <c r="D40091" s="574"/>
    </row>
    <row r="40092" spans="4:4" s="1" customFormat="1">
      <c r="D40092" s="574"/>
    </row>
    <row r="40093" spans="4:4" s="1" customFormat="1">
      <c r="D40093" s="574"/>
    </row>
    <row r="40094" spans="4:4" s="1" customFormat="1">
      <c r="D40094" s="574"/>
    </row>
    <row r="40095" spans="4:4" s="1" customFormat="1">
      <c r="D40095" s="574"/>
    </row>
    <row r="40096" spans="4:4" s="1" customFormat="1">
      <c r="D40096" s="574"/>
    </row>
    <row r="40097" spans="4:4" s="1" customFormat="1">
      <c r="D40097" s="574"/>
    </row>
    <row r="40098" spans="4:4" s="1" customFormat="1">
      <c r="D40098" s="574"/>
    </row>
    <row r="40099" spans="4:4" s="1" customFormat="1">
      <c r="D40099" s="574"/>
    </row>
    <row r="40100" spans="4:4" s="1" customFormat="1">
      <c r="D40100" s="574"/>
    </row>
    <row r="40101" spans="4:4" s="1" customFormat="1">
      <c r="D40101" s="574"/>
    </row>
    <row r="40102" spans="4:4" s="1" customFormat="1">
      <c r="D40102" s="574"/>
    </row>
    <row r="40103" spans="4:4" s="1" customFormat="1">
      <c r="D40103" s="574"/>
    </row>
    <row r="40104" spans="4:4" s="1" customFormat="1">
      <c r="D40104" s="574"/>
    </row>
    <row r="40105" spans="4:4" s="1" customFormat="1">
      <c r="D40105" s="574"/>
    </row>
    <row r="40106" spans="4:4" s="1" customFormat="1">
      <c r="D40106" s="574"/>
    </row>
    <row r="40107" spans="4:4" s="1" customFormat="1">
      <c r="D40107" s="574"/>
    </row>
    <row r="40108" spans="4:4" s="1" customFormat="1">
      <c r="D40108" s="574"/>
    </row>
    <row r="40109" spans="4:4" s="1" customFormat="1">
      <c r="D40109" s="574"/>
    </row>
    <row r="40110" spans="4:4" s="1" customFormat="1">
      <c r="D40110" s="574"/>
    </row>
    <row r="40111" spans="4:4" s="1" customFormat="1">
      <c r="D40111" s="574"/>
    </row>
    <row r="40112" spans="4:4" s="1" customFormat="1">
      <c r="D40112" s="574"/>
    </row>
    <row r="40113" spans="4:4" s="1" customFormat="1">
      <c r="D40113" s="574"/>
    </row>
    <row r="40114" spans="4:4" s="1" customFormat="1">
      <c r="D40114" s="574"/>
    </row>
    <row r="40115" spans="4:4" s="1" customFormat="1">
      <c r="D40115" s="574"/>
    </row>
    <row r="40116" spans="4:4" s="1" customFormat="1">
      <c r="D40116" s="574"/>
    </row>
    <row r="40117" spans="4:4" s="1" customFormat="1">
      <c r="D40117" s="574"/>
    </row>
    <row r="40118" spans="4:4" s="1" customFormat="1">
      <c r="D40118" s="574"/>
    </row>
    <row r="40119" spans="4:4" s="1" customFormat="1">
      <c r="D40119" s="574"/>
    </row>
    <row r="40120" spans="4:4" s="1" customFormat="1">
      <c r="D40120" s="574"/>
    </row>
    <row r="40121" spans="4:4" s="1" customFormat="1">
      <c r="D40121" s="574"/>
    </row>
    <row r="40122" spans="4:4" s="1" customFormat="1">
      <c r="D40122" s="574"/>
    </row>
    <row r="40123" spans="4:4" s="1" customFormat="1">
      <c r="D40123" s="574"/>
    </row>
    <row r="40124" spans="4:4" s="1" customFormat="1">
      <c r="D40124" s="574"/>
    </row>
    <row r="40125" spans="4:4" s="1" customFormat="1">
      <c r="D40125" s="574"/>
    </row>
    <row r="40126" spans="4:4" s="1" customFormat="1">
      <c r="D40126" s="574"/>
    </row>
    <row r="40127" spans="4:4" s="1" customFormat="1">
      <c r="D40127" s="574"/>
    </row>
    <row r="40128" spans="4:4" s="1" customFormat="1">
      <c r="D40128" s="574"/>
    </row>
    <row r="40129" spans="4:4" s="1" customFormat="1">
      <c r="D40129" s="574"/>
    </row>
    <row r="40130" spans="4:4" s="1" customFormat="1">
      <c r="D40130" s="574"/>
    </row>
    <row r="40131" spans="4:4" s="1" customFormat="1">
      <c r="D40131" s="574"/>
    </row>
    <row r="40132" spans="4:4" s="1" customFormat="1">
      <c r="D40132" s="574"/>
    </row>
    <row r="40133" spans="4:4" s="1" customFormat="1">
      <c r="D40133" s="574"/>
    </row>
    <row r="40134" spans="4:4" s="1" customFormat="1">
      <c r="D40134" s="574"/>
    </row>
    <row r="40135" spans="4:4" s="1" customFormat="1">
      <c r="D40135" s="574"/>
    </row>
    <row r="40136" spans="4:4" s="1" customFormat="1">
      <c r="D40136" s="574"/>
    </row>
    <row r="40137" spans="4:4" s="1" customFormat="1">
      <c r="D40137" s="574"/>
    </row>
    <row r="40138" spans="4:4" s="1" customFormat="1">
      <c r="D40138" s="574"/>
    </row>
    <row r="40139" spans="4:4" s="1" customFormat="1">
      <c r="D40139" s="574"/>
    </row>
    <row r="40140" spans="4:4" s="1" customFormat="1">
      <c r="D40140" s="574"/>
    </row>
    <row r="40141" spans="4:4" s="1" customFormat="1">
      <c r="D40141" s="574"/>
    </row>
    <row r="40142" spans="4:4" s="1" customFormat="1">
      <c r="D40142" s="574"/>
    </row>
    <row r="40143" spans="4:4" s="1" customFormat="1">
      <c r="D40143" s="574"/>
    </row>
    <row r="40144" spans="4:4" s="1" customFormat="1">
      <c r="D40144" s="574"/>
    </row>
    <row r="40145" spans="4:4" s="1" customFormat="1">
      <c r="D40145" s="574"/>
    </row>
    <row r="40146" spans="4:4" s="1" customFormat="1">
      <c r="D40146" s="574"/>
    </row>
    <row r="40147" spans="4:4" s="1" customFormat="1">
      <c r="D40147" s="574"/>
    </row>
    <row r="40148" spans="4:4" s="1" customFormat="1">
      <c r="D40148" s="574"/>
    </row>
    <row r="40149" spans="4:4" s="1" customFormat="1">
      <c r="D40149" s="574"/>
    </row>
    <row r="40150" spans="4:4" s="1" customFormat="1">
      <c r="D40150" s="574"/>
    </row>
    <row r="40151" spans="4:4" s="1" customFormat="1">
      <c r="D40151" s="574"/>
    </row>
    <row r="40152" spans="4:4" s="1" customFormat="1">
      <c r="D40152" s="574"/>
    </row>
    <row r="40153" spans="4:4" s="1" customFormat="1">
      <c r="D40153" s="574"/>
    </row>
    <row r="40154" spans="4:4" s="1" customFormat="1">
      <c r="D40154" s="574"/>
    </row>
    <row r="40155" spans="4:4" s="1" customFormat="1">
      <c r="D40155" s="574"/>
    </row>
    <row r="40156" spans="4:4" s="1" customFormat="1">
      <c r="D40156" s="574"/>
    </row>
    <row r="40157" spans="4:4" s="1" customFormat="1">
      <c r="D40157" s="574"/>
    </row>
    <row r="40158" spans="4:4" s="1" customFormat="1">
      <c r="D40158" s="574"/>
    </row>
    <row r="40159" spans="4:4" s="1" customFormat="1">
      <c r="D40159" s="574"/>
    </row>
    <row r="40160" spans="4:4" s="1" customFormat="1">
      <c r="D40160" s="574"/>
    </row>
    <row r="40161" spans="4:4" s="1" customFormat="1">
      <c r="D40161" s="574"/>
    </row>
    <row r="40162" spans="4:4" s="1" customFormat="1">
      <c r="D40162" s="574"/>
    </row>
    <row r="40163" spans="4:4" s="1" customFormat="1">
      <c r="D40163" s="574"/>
    </row>
    <row r="40164" spans="4:4" s="1" customFormat="1">
      <c r="D40164" s="574"/>
    </row>
    <row r="40165" spans="4:4" s="1" customFormat="1">
      <c r="D40165" s="574"/>
    </row>
    <row r="40166" spans="4:4" s="1" customFormat="1">
      <c r="D40166" s="574"/>
    </row>
    <row r="40167" spans="4:4" s="1" customFormat="1">
      <c r="D40167" s="574"/>
    </row>
    <row r="40168" spans="4:4" s="1" customFormat="1">
      <c r="D40168" s="574"/>
    </row>
    <row r="40169" spans="4:4" s="1" customFormat="1">
      <c r="D40169" s="574"/>
    </row>
    <row r="40170" spans="4:4" s="1" customFormat="1">
      <c r="D40170" s="574"/>
    </row>
    <row r="40171" spans="4:4" s="1" customFormat="1">
      <c r="D40171" s="574"/>
    </row>
    <row r="40172" spans="4:4" s="1" customFormat="1">
      <c r="D40172" s="574"/>
    </row>
    <row r="40173" spans="4:4" s="1" customFormat="1">
      <c r="D40173" s="574"/>
    </row>
    <row r="40174" spans="4:4" s="1" customFormat="1">
      <c r="D40174" s="574"/>
    </row>
    <row r="40175" spans="4:4" s="1" customFormat="1">
      <c r="D40175" s="574"/>
    </row>
    <row r="40176" spans="4:4" s="1" customFormat="1">
      <c r="D40176" s="574"/>
    </row>
    <row r="40177" spans="4:4" s="1" customFormat="1">
      <c r="D40177" s="574"/>
    </row>
    <row r="40178" spans="4:4" s="1" customFormat="1">
      <c r="D40178" s="574"/>
    </row>
    <row r="40179" spans="4:4" s="1" customFormat="1">
      <c r="D40179" s="574"/>
    </row>
    <row r="40180" spans="4:4" s="1" customFormat="1">
      <c r="D40180" s="574"/>
    </row>
    <row r="40181" spans="4:4" s="1" customFormat="1">
      <c r="D40181" s="574"/>
    </row>
    <row r="40182" spans="4:4" s="1" customFormat="1">
      <c r="D40182" s="574"/>
    </row>
    <row r="40183" spans="4:4" s="1" customFormat="1">
      <c r="D40183" s="574"/>
    </row>
    <row r="40184" spans="4:4" s="1" customFormat="1">
      <c r="D40184" s="574"/>
    </row>
    <row r="40185" spans="4:4" s="1" customFormat="1">
      <c r="D40185" s="574"/>
    </row>
    <row r="40186" spans="4:4" s="1" customFormat="1">
      <c r="D40186" s="574"/>
    </row>
    <row r="40187" spans="4:4" s="1" customFormat="1">
      <c r="D40187" s="574"/>
    </row>
    <row r="40188" spans="4:4" s="1" customFormat="1">
      <c r="D40188" s="574"/>
    </row>
    <row r="40189" spans="4:4" s="1" customFormat="1">
      <c r="D40189" s="574"/>
    </row>
    <row r="40190" spans="4:4" s="1" customFormat="1">
      <c r="D40190" s="574"/>
    </row>
    <row r="40191" spans="4:4" s="1" customFormat="1">
      <c r="D40191" s="574"/>
    </row>
    <row r="40192" spans="4:4" s="1" customFormat="1">
      <c r="D40192" s="574"/>
    </row>
    <row r="40193" spans="4:4" s="1" customFormat="1">
      <c r="D40193" s="574"/>
    </row>
    <row r="40194" spans="4:4" s="1" customFormat="1">
      <c r="D40194" s="574"/>
    </row>
    <row r="40195" spans="4:4" s="1" customFormat="1">
      <c r="D40195" s="574"/>
    </row>
    <row r="40196" spans="4:4" s="1" customFormat="1">
      <c r="D40196" s="574"/>
    </row>
    <row r="40197" spans="4:4" s="1" customFormat="1">
      <c r="D40197" s="574"/>
    </row>
    <row r="40198" spans="4:4" s="1" customFormat="1">
      <c r="D40198" s="574"/>
    </row>
    <row r="40199" spans="4:4" s="1" customFormat="1">
      <c r="D40199" s="574"/>
    </row>
    <row r="40200" spans="4:4" s="1" customFormat="1">
      <c r="D40200" s="574"/>
    </row>
    <row r="40201" spans="4:4" s="1" customFormat="1">
      <c r="D40201" s="574"/>
    </row>
    <row r="40202" spans="4:4" s="1" customFormat="1">
      <c r="D40202" s="574"/>
    </row>
    <row r="40203" spans="4:4" s="1" customFormat="1">
      <c r="D40203" s="574"/>
    </row>
    <row r="40204" spans="4:4" s="1" customFormat="1">
      <c r="D40204" s="574"/>
    </row>
    <row r="40205" spans="4:4" s="1" customFormat="1">
      <c r="D40205" s="574"/>
    </row>
    <row r="40206" spans="4:4" s="1" customFormat="1">
      <c r="D40206" s="574"/>
    </row>
    <row r="40207" spans="4:4" s="1" customFormat="1">
      <c r="D40207" s="574"/>
    </row>
    <row r="40208" spans="4:4" s="1" customFormat="1">
      <c r="D40208" s="574"/>
    </row>
    <row r="40209" spans="4:4" s="1" customFormat="1">
      <c r="D40209" s="574"/>
    </row>
    <row r="40210" spans="4:4" s="1" customFormat="1">
      <c r="D40210" s="574"/>
    </row>
    <row r="40211" spans="4:4" s="1" customFormat="1">
      <c r="D40211" s="574"/>
    </row>
    <row r="40212" spans="4:4" s="1" customFormat="1">
      <c r="D40212" s="574"/>
    </row>
    <row r="40213" spans="4:4" s="1" customFormat="1">
      <c r="D40213" s="574"/>
    </row>
    <row r="40214" spans="4:4" s="1" customFormat="1">
      <c r="D40214" s="574"/>
    </row>
    <row r="40215" spans="4:4" s="1" customFormat="1">
      <c r="D40215" s="574"/>
    </row>
    <row r="40216" spans="4:4" s="1" customFormat="1">
      <c r="D40216" s="574"/>
    </row>
    <row r="40217" spans="4:4" s="1" customFormat="1">
      <c r="D40217" s="574"/>
    </row>
    <row r="40218" spans="4:4" s="1" customFormat="1">
      <c r="D40218" s="574"/>
    </row>
    <row r="40219" spans="4:4" s="1" customFormat="1">
      <c r="D40219" s="574"/>
    </row>
    <row r="40220" spans="4:4" s="1" customFormat="1">
      <c r="D40220" s="574"/>
    </row>
    <row r="40221" spans="4:4" s="1" customFormat="1">
      <c r="D40221" s="574"/>
    </row>
    <row r="40222" spans="4:4" s="1" customFormat="1">
      <c r="D40222" s="574"/>
    </row>
    <row r="40223" spans="4:4" s="1" customFormat="1">
      <c r="D40223" s="574"/>
    </row>
    <row r="40224" spans="4:4" s="1" customFormat="1">
      <c r="D40224" s="574"/>
    </row>
    <row r="40225" spans="4:4" s="1" customFormat="1">
      <c r="D40225" s="574"/>
    </row>
    <row r="40226" spans="4:4" s="1" customFormat="1">
      <c r="D40226" s="574"/>
    </row>
    <row r="40227" spans="4:4" s="1" customFormat="1">
      <c r="D40227" s="574"/>
    </row>
    <row r="40228" spans="4:4" s="1" customFormat="1">
      <c r="D40228" s="574"/>
    </row>
    <row r="40229" spans="4:4" s="1" customFormat="1">
      <c r="D40229" s="574"/>
    </row>
    <row r="40230" spans="4:4" s="1" customFormat="1">
      <c r="D40230" s="574"/>
    </row>
    <row r="40231" spans="4:4" s="1" customFormat="1">
      <c r="D40231" s="574"/>
    </row>
    <row r="40232" spans="4:4" s="1" customFormat="1">
      <c r="D40232" s="574"/>
    </row>
    <row r="40233" spans="4:4" s="1" customFormat="1">
      <c r="D40233" s="574"/>
    </row>
    <row r="40234" spans="4:4" s="1" customFormat="1">
      <c r="D40234" s="574"/>
    </row>
    <row r="40235" spans="4:4" s="1" customFormat="1">
      <c r="D40235" s="574"/>
    </row>
    <row r="40236" spans="4:4" s="1" customFormat="1">
      <c r="D40236" s="574"/>
    </row>
    <row r="40237" spans="4:4" s="1" customFormat="1">
      <c r="D40237" s="574"/>
    </row>
    <row r="40238" spans="4:4" s="1" customFormat="1">
      <c r="D40238" s="574"/>
    </row>
    <row r="40239" spans="4:4" s="1" customFormat="1">
      <c r="D40239" s="574"/>
    </row>
    <row r="40240" spans="4:4" s="1" customFormat="1">
      <c r="D40240" s="574"/>
    </row>
    <row r="40241" spans="4:4" s="1" customFormat="1">
      <c r="D40241" s="574"/>
    </row>
    <row r="40242" spans="4:4" s="1" customFormat="1">
      <c r="D40242" s="574"/>
    </row>
    <row r="40243" spans="4:4" s="1" customFormat="1">
      <c r="D40243" s="574"/>
    </row>
    <row r="40244" spans="4:4" s="1" customFormat="1">
      <c r="D40244" s="574"/>
    </row>
    <row r="40245" spans="4:4" s="1" customFormat="1">
      <c r="D40245" s="574"/>
    </row>
    <row r="40246" spans="4:4" s="1" customFormat="1">
      <c r="D40246" s="574"/>
    </row>
    <row r="40247" spans="4:4" s="1" customFormat="1">
      <c r="D40247" s="574"/>
    </row>
    <row r="40248" spans="4:4" s="1" customFormat="1">
      <c r="D40248" s="574"/>
    </row>
    <row r="40249" spans="4:4" s="1" customFormat="1">
      <c r="D40249" s="574"/>
    </row>
    <row r="40250" spans="4:4" s="1" customFormat="1">
      <c r="D40250" s="574"/>
    </row>
    <row r="40251" spans="4:4" s="1" customFormat="1">
      <c r="D40251" s="574"/>
    </row>
    <row r="40252" spans="4:4" s="1" customFormat="1">
      <c r="D40252" s="574"/>
    </row>
    <row r="40253" spans="4:4" s="1" customFormat="1">
      <c r="D40253" s="574"/>
    </row>
    <row r="40254" spans="4:4" s="1" customFormat="1">
      <c r="D40254" s="574"/>
    </row>
    <row r="40255" spans="4:4" s="1" customFormat="1">
      <c r="D40255" s="574"/>
    </row>
    <row r="40256" spans="4:4" s="1" customFormat="1">
      <c r="D40256" s="574"/>
    </row>
    <row r="40257" spans="4:4" s="1" customFormat="1">
      <c r="D40257" s="574"/>
    </row>
    <row r="40258" spans="4:4" s="1" customFormat="1">
      <c r="D40258" s="574"/>
    </row>
    <row r="40259" spans="4:4" s="1" customFormat="1">
      <c r="D40259" s="574"/>
    </row>
    <row r="40260" spans="4:4" s="1" customFormat="1">
      <c r="D40260" s="574"/>
    </row>
    <row r="40261" spans="4:4" s="1" customFormat="1">
      <c r="D40261" s="574"/>
    </row>
    <row r="40262" spans="4:4" s="1" customFormat="1">
      <c r="D40262" s="574"/>
    </row>
    <row r="40263" spans="4:4" s="1" customFormat="1">
      <c r="D40263" s="574"/>
    </row>
    <row r="40264" spans="4:4" s="1" customFormat="1">
      <c r="D40264" s="574"/>
    </row>
    <row r="40265" spans="4:4" s="1" customFormat="1">
      <c r="D40265" s="574"/>
    </row>
    <row r="40266" spans="4:4" s="1" customFormat="1">
      <c r="D40266" s="574"/>
    </row>
    <row r="40267" spans="4:4" s="1" customFormat="1">
      <c r="D40267" s="574"/>
    </row>
    <row r="40268" spans="4:4" s="1" customFormat="1">
      <c r="D40268" s="574"/>
    </row>
    <row r="40269" spans="4:4" s="1" customFormat="1">
      <c r="D40269" s="574"/>
    </row>
    <row r="40270" spans="4:4" s="1" customFormat="1">
      <c r="D40270" s="574"/>
    </row>
    <row r="40271" spans="4:4" s="1" customFormat="1">
      <c r="D40271" s="574"/>
    </row>
    <row r="40272" spans="4:4" s="1" customFormat="1">
      <c r="D40272" s="574"/>
    </row>
    <row r="40273" spans="4:4" s="1" customFormat="1">
      <c r="D40273" s="574"/>
    </row>
    <row r="40274" spans="4:4" s="1" customFormat="1">
      <c r="D40274" s="574"/>
    </row>
    <row r="40275" spans="4:4" s="1" customFormat="1">
      <c r="D40275" s="574"/>
    </row>
    <row r="40276" spans="4:4" s="1" customFormat="1">
      <c r="D40276" s="574"/>
    </row>
    <row r="40277" spans="4:4" s="1" customFormat="1">
      <c r="D40277" s="574"/>
    </row>
    <row r="40278" spans="4:4" s="1" customFormat="1">
      <c r="D40278" s="574"/>
    </row>
    <row r="40279" spans="4:4" s="1" customFormat="1">
      <c r="D40279" s="574"/>
    </row>
    <row r="40280" spans="4:4" s="1" customFormat="1">
      <c r="D40280" s="574"/>
    </row>
    <row r="40281" spans="4:4" s="1" customFormat="1">
      <c r="D40281" s="574"/>
    </row>
    <row r="40282" spans="4:4" s="1" customFormat="1">
      <c r="D40282" s="574"/>
    </row>
    <row r="40283" spans="4:4" s="1" customFormat="1">
      <c r="D40283" s="574"/>
    </row>
    <row r="40284" spans="4:4" s="1" customFormat="1">
      <c r="D40284" s="574"/>
    </row>
    <row r="40285" spans="4:4" s="1" customFormat="1">
      <c r="D40285" s="574"/>
    </row>
    <row r="40286" spans="4:4" s="1" customFormat="1">
      <c r="D40286" s="574"/>
    </row>
    <row r="40287" spans="4:4" s="1" customFormat="1">
      <c r="D40287" s="574"/>
    </row>
    <row r="40288" spans="4:4" s="1" customFormat="1">
      <c r="D40288" s="574"/>
    </row>
    <row r="40289" spans="4:4" s="1" customFormat="1">
      <c r="D40289" s="574"/>
    </row>
    <row r="40290" spans="4:4" s="1" customFormat="1">
      <c r="D40290" s="574"/>
    </row>
    <row r="40291" spans="4:4" s="1" customFormat="1">
      <c r="D40291" s="574"/>
    </row>
    <row r="40292" spans="4:4" s="1" customFormat="1">
      <c r="D40292" s="574"/>
    </row>
    <row r="40293" spans="4:4" s="1" customFormat="1">
      <c r="D40293" s="574"/>
    </row>
    <row r="40294" spans="4:4" s="1" customFormat="1">
      <c r="D40294" s="574"/>
    </row>
    <row r="40295" spans="4:4" s="1" customFormat="1">
      <c r="D40295" s="574"/>
    </row>
    <row r="40296" spans="4:4" s="1" customFormat="1">
      <c r="D40296" s="574"/>
    </row>
    <row r="40297" spans="4:4" s="1" customFormat="1">
      <c r="D40297" s="574"/>
    </row>
    <row r="40298" spans="4:4" s="1" customFormat="1">
      <c r="D40298" s="574"/>
    </row>
    <row r="40299" spans="4:4" s="1" customFormat="1">
      <c r="D40299" s="574"/>
    </row>
    <row r="40300" spans="4:4" s="1" customFormat="1">
      <c r="D40300" s="574"/>
    </row>
    <row r="40301" spans="4:4" s="1" customFormat="1">
      <c r="D40301" s="574"/>
    </row>
    <row r="40302" spans="4:4" s="1" customFormat="1">
      <c r="D40302" s="574"/>
    </row>
    <row r="40303" spans="4:4" s="1" customFormat="1">
      <c r="D40303" s="574"/>
    </row>
    <row r="40304" spans="4:4" s="1" customFormat="1">
      <c r="D40304" s="574"/>
    </row>
    <row r="40305" spans="4:4" s="1" customFormat="1">
      <c r="D40305" s="574"/>
    </row>
    <row r="40306" spans="4:4" s="1" customFormat="1">
      <c r="D40306" s="574"/>
    </row>
    <row r="40307" spans="4:4" s="1" customFormat="1">
      <c r="D40307" s="574"/>
    </row>
    <row r="40308" spans="4:4" s="1" customFormat="1">
      <c r="D40308" s="574"/>
    </row>
    <row r="40309" spans="4:4" s="1" customFormat="1">
      <c r="D40309" s="574"/>
    </row>
    <row r="40310" spans="4:4" s="1" customFormat="1">
      <c r="D40310" s="574"/>
    </row>
    <row r="40311" spans="4:4" s="1" customFormat="1">
      <c r="D40311" s="574"/>
    </row>
    <row r="40312" spans="4:4" s="1" customFormat="1">
      <c r="D40312" s="574"/>
    </row>
    <row r="40313" spans="4:4" s="1" customFormat="1">
      <c r="D40313" s="574"/>
    </row>
    <row r="40314" spans="4:4" s="1" customFormat="1">
      <c r="D40314" s="574"/>
    </row>
    <row r="40315" spans="4:4" s="1" customFormat="1">
      <c r="D40315" s="574"/>
    </row>
    <row r="40316" spans="4:4" s="1" customFormat="1">
      <c r="D40316" s="574"/>
    </row>
    <row r="40317" spans="4:4" s="1" customFormat="1">
      <c r="D40317" s="574"/>
    </row>
    <row r="40318" spans="4:4" s="1" customFormat="1">
      <c r="D40318" s="574"/>
    </row>
    <row r="40319" spans="4:4" s="1" customFormat="1">
      <c r="D40319" s="574"/>
    </row>
    <row r="40320" spans="4:4" s="1" customFormat="1">
      <c r="D40320" s="574"/>
    </row>
    <row r="40321" spans="4:4" s="1" customFormat="1">
      <c r="D40321" s="574"/>
    </row>
    <row r="40322" spans="4:4" s="1" customFormat="1">
      <c r="D40322" s="574"/>
    </row>
    <row r="40323" spans="4:4" s="1" customFormat="1">
      <c r="D40323" s="574"/>
    </row>
    <row r="40324" spans="4:4" s="1" customFormat="1">
      <c r="D40324" s="574"/>
    </row>
    <row r="40325" spans="4:4" s="1" customFormat="1">
      <c r="D40325" s="574"/>
    </row>
    <row r="40326" spans="4:4" s="1" customFormat="1">
      <c r="D40326" s="574"/>
    </row>
    <row r="40327" spans="4:4" s="1" customFormat="1">
      <c r="D40327" s="574"/>
    </row>
    <row r="40328" spans="4:4" s="1" customFormat="1">
      <c r="D40328" s="574"/>
    </row>
    <row r="40329" spans="4:4" s="1" customFormat="1">
      <c r="D40329" s="574"/>
    </row>
    <row r="40330" spans="4:4" s="1" customFormat="1">
      <c r="D40330" s="574"/>
    </row>
    <row r="40331" spans="4:4" s="1" customFormat="1">
      <c r="D40331" s="574"/>
    </row>
    <row r="40332" spans="4:4" s="1" customFormat="1">
      <c r="D40332" s="574"/>
    </row>
    <row r="40333" spans="4:4" s="1" customFormat="1">
      <c r="D40333" s="574"/>
    </row>
    <row r="40334" spans="4:4" s="1" customFormat="1">
      <c r="D40334" s="574"/>
    </row>
    <row r="40335" spans="4:4" s="1" customFormat="1">
      <c r="D40335" s="574"/>
    </row>
    <row r="40336" spans="4:4" s="1" customFormat="1">
      <c r="D40336" s="574"/>
    </row>
    <row r="40337" spans="4:4" s="1" customFormat="1">
      <c r="D40337" s="574"/>
    </row>
    <row r="40338" spans="4:4" s="1" customFormat="1">
      <c r="D40338" s="574"/>
    </row>
    <row r="40339" spans="4:4" s="1" customFormat="1">
      <c r="D40339" s="574"/>
    </row>
    <row r="40340" spans="4:4" s="1" customFormat="1">
      <c r="D40340" s="574"/>
    </row>
    <row r="40341" spans="4:4" s="1" customFormat="1">
      <c r="D40341" s="574"/>
    </row>
    <row r="40342" spans="4:4" s="1" customFormat="1">
      <c r="D40342" s="574"/>
    </row>
    <row r="40343" spans="4:4" s="1" customFormat="1">
      <c r="D40343" s="574"/>
    </row>
    <row r="40344" spans="4:4" s="1" customFormat="1">
      <c r="D40344" s="574"/>
    </row>
    <row r="40345" spans="4:4" s="1" customFormat="1">
      <c r="D40345" s="574"/>
    </row>
    <row r="40346" spans="4:4" s="1" customFormat="1">
      <c r="D40346" s="574"/>
    </row>
    <row r="40347" spans="4:4" s="1" customFormat="1">
      <c r="D40347" s="574"/>
    </row>
    <row r="40348" spans="4:4" s="1" customFormat="1">
      <c r="D40348" s="574"/>
    </row>
    <row r="40349" spans="4:4" s="1" customFormat="1">
      <c r="D40349" s="574"/>
    </row>
    <row r="40350" spans="4:4" s="1" customFormat="1">
      <c r="D40350" s="574"/>
    </row>
    <row r="40351" spans="4:4" s="1" customFormat="1">
      <c r="D40351" s="574"/>
    </row>
    <row r="40352" spans="4:4" s="1" customFormat="1">
      <c r="D40352" s="574"/>
    </row>
    <row r="40353" spans="4:4" s="1" customFormat="1">
      <c r="D40353" s="574"/>
    </row>
    <row r="40354" spans="4:4" s="1" customFormat="1">
      <c r="D40354" s="574"/>
    </row>
    <row r="40355" spans="4:4" s="1" customFormat="1">
      <c r="D40355" s="574"/>
    </row>
    <row r="40356" spans="4:4" s="1" customFormat="1">
      <c r="D40356" s="574"/>
    </row>
    <row r="40357" spans="4:4" s="1" customFormat="1">
      <c r="D40357" s="574"/>
    </row>
    <row r="40358" spans="4:4" s="1" customFormat="1">
      <c r="D40358" s="574"/>
    </row>
    <row r="40359" spans="4:4" s="1" customFormat="1">
      <c r="D40359" s="574"/>
    </row>
    <row r="40360" spans="4:4" s="1" customFormat="1">
      <c r="D40360" s="574"/>
    </row>
    <row r="40361" spans="4:4" s="1" customFormat="1">
      <c r="D40361" s="574"/>
    </row>
    <row r="40362" spans="4:4" s="1" customFormat="1">
      <c r="D40362" s="574"/>
    </row>
    <row r="40363" spans="4:4" s="1" customFormat="1">
      <c r="D40363" s="574"/>
    </row>
    <row r="40364" spans="4:4" s="1" customFormat="1">
      <c r="D40364" s="574"/>
    </row>
    <row r="40365" spans="4:4" s="1" customFormat="1">
      <c r="D40365" s="574"/>
    </row>
    <row r="40366" spans="4:4" s="1" customFormat="1">
      <c r="D40366" s="574"/>
    </row>
    <row r="40367" spans="4:4" s="1" customFormat="1">
      <c r="D40367" s="574"/>
    </row>
    <row r="40368" spans="4:4" s="1" customFormat="1">
      <c r="D40368" s="574"/>
    </row>
    <row r="40369" spans="4:4" s="1" customFormat="1">
      <c r="D40369" s="574"/>
    </row>
    <row r="40370" spans="4:4" s="1" customFormat="1">
      <c r="D40370" s="574"/>
    </row>
    <row r="40371" spans="4:4" s="1" customFormat="1">
      <c r="D40371" s="574"/>
    </row>
    <row r="40372" spans="4:4" s="1" customFormat="1">
      <c r="D40372" s="574"/>
    </row>
    <row r="40373" spans="4:4" s="1" customFormat="1">
      <c r="D40373" s="574"/>
    </row>
    <row r="40374" spans="4:4" s="1" customFormat="1">
      <c r="D40374" s="574"/>
    </row>
    <row r="40375" spans="4:4" s="1" customFormat="1">
      <c r="D40375" s="574"/>
    </row>
    <row r="40376" spans="4:4" s="1" customFormat="1">
      <c r="D40376" s="574"/>
    </row>
    <row r="40377" spans="4:4" s="1" customFormat="1">
      <c r="D40377" s="574"/>
    </row>
    <row r="40378" spans="4:4" s="1" customFormat="1">
      <c r="D40378" s="574"/>
    </row>
    <row r="40379" spans="4:4" s="1" customFormat="1">
      <c r="D40379" s="574"/>
    </row>
    <row r="40380" spans="4:4" s="1" customFormat="1">
      <c r="D40380" s="574"/>
    </row>
    <row r="40381" spans="4:4" s="1" customFormat="1">
      <c r="D40381" s="574"/>
    </row>
    <row r="40382" spans="4:4" s="1" customFormat="1">
      <c r="D40382" s="574"/>
    </row>
    <row r="40383" spans="4:4" s="1" customFormat="1">
      <c r="D40383" s="574"/>
    </row>
    <row r="40384" spans="4:4" s="1" customFormat="1">
      <c r="D40384" s="574"/>
    </row>
    <row r="40385" spans="4:4" s="1" customFormat="1">
      <c r="D40385" s="574"/>
    </row>
    <row r="40386" spans="4:4" s="1" customFormat="1">
      <c r="D40386" s="574"/>
    </row>
    <row r="40387" spans="4:4" s="1" customFormat="1">
      <c r="D40387" s="574"/>
    </row>
    <row r="40388" spans="4:4" s="1" customFormat="1">
      <c r="D40388" s="574"/>
    </row>
    <row r="40389" spans="4:4" s="1" customFormat="1">
      <c r="D40389" s="574"/>
    </row>
    <row r="40390" spans="4:4" s="1" customFormat="1">
      <c r="D40390" s="574"/>
    </row>
    <row r="40391" spans="4:4" s="1" customFormat="1">
      <c r="D40391" s="574"/>
    </row>
    <row r="40392" spans="4:4" s="1" customFormat="1">
      <c r="D40392" s="574"/>
    </row>
    <row r="40393" spans="4:4" s="1" customFormat="1">
      <c r="D40393" s="574"/>
    </row>
    <row r="40394" spans="4:4" s="1" customFormat="1">
      <c r="D40394" s="574"/>
    </row>
    <row r="40395" spans="4:4" s="1" customFormat="1">
      <c r="D40395" s="574"/>
    </row>
    <row r="40396" spans="4:4" s="1" customFormat="1">
      <c r="D40396" s="574"/>
    </row>
    <row r="40397" spans="4:4" s="1" customFormat="1">
      <c r="D40397" s="574"/>
    </row>
    <row r="40398" spans="4:4" s="1" customFormat="1">
      <c r="D40398" s="574"/>
    </row>
    <row r="40399" spans="4:4" s="1" customFormat="1">
      <c r="D40399" s="574"/>
    </row>
    <row r="40400" spans="4:4" s="1" customFormat="1">
      <c r="D40400" s="574"/>
    </row>
    <row r="40401" spans="4:4" s="1" customFormat="1">
      <c r="D40401" s="574"/>
    </row>
    <row r="40402" spans="4:4" s="1" customFormat="1">
      <c r="D40402" s="574"/>
    </row>
    <row r="40403" spans="4:4" s="1" customFormat="1">
      <c r="D40403" s="574"/>
    </row>
    <row r="40404" spans="4:4" s="1" customFormat="1">
      <c r="D40404" s="574"/>
    </row>
    <row r="40405" spans="4:4" s="1" customFormat="1">
      <c r="D40405" s="574"/>
    </row>
    <row r="40406" spans="4:4" s="1" customFormat="1">
      <c r="D40406" s="574"/>
    </row>
    <row r="40407" spans="4:4" s="1" customFormat="1">
      <c r="D40407" s="574"/>
    </row>
    <row r="40408" spans="4:4" s="1" customFormat="1">
      <c r="D40408" s="574"/>
    </row>
    <row r="40409" spans="4:4" s="1" customFormat="1">
      <c r="D40409" s="574"/>
    </row>
    <row r="40410" spans="4:4" s="1" customFormat="1">
      <c r="D40410" s="574"/>
    </row>
    <row r="40411" spans="4:4" s="1" customFormat="1">
      <c r="D40411" s="574"/>
    </row>
    <row r="40412" spans="4:4" s="1" customFormat="1">
      <c r="D40412" s="574"/>
    </row>
    <row r="40413" spans="4:4" s="1" customFormat="1">
      <c r="D40413" s="574"/>
    </row>
    <row r="40414" spans="4:4" s="1" customFormat="1">
      <c r="D40414" s="574"/>
    </row>
    <row r="40415" spans="4:4" s="1" customFormat="1">
      <c r="D40415" s="574"/>
    </row>
    <row r="40416" spans="4:4" s="1" customFormat="1">
      <c r="D40416" s="574"/>
    </row>
    <row r="40417" spans="4:4" s="1" customFormat="1">
      <c r="D40417" s="574"/>
    </row>
    <row r="40418" spans="4:4" s="1" customFormat="1">
      <c r="D40418" s="574"/>
    </row>
    <row r="40419" spans="4:4" s="1" customFormat="1">
      <c r="D40419" s="574"/>
    </row>
    <row r="40420" spans="4:4" s="1" customFormat="1">
      <c r="D40420" s="574"/>
    </row>
    <row r="40421" spans="4:4" s="1" customFormat="1">
      <c r="D40421" s="574"/>
    </row>
    <row r="40422" spans="4:4" s="1" customFormat="1">
      <c r="D40422" s="574"/>
    </row>
    <row r="40423" spans="4:4" s="1" customFormat="1">
      <c r="D40423" s="574"/>
    </row>
    <row r="40424" spans="4:4" s="1" customFormat="1">
      <c r="D40424" s="574"/>
    </row>
    <row r="40425" spans="4:4" s="1" customFormat="1">
      <c r="D40425" s="574"/>
    </row>
    <row r="40426" spans="4:4" s="1" customFormat="1">
      <c r="D40426" s="574"/>
    </row>
    <row r="40427" spans="4:4" s="1" customFormat="1">
      <c r="D40427" s="574"/>
    </row>
    <row r="40428" spans="4:4" s="1" customFormat="1">
      <c r="D40428" s="574"/>
    </row>
    <row r="40429" spans="4:4" s="1" customFormat="1">
      <c r="D40429" s="574"/>
    </row>
    <row r="40430" spans="4:4" s="1" customFormat="1">
      <c r="D40430" s="574"/>
    </row>
    <row r="40431" spans="4:4" s="1" customFormat="1">
      <c r="D40431" s="574"/>
    </row>
    <row r="40432" spans="4:4" s="1" customFormat="1">
      <c r="D40432" s="574"/>
    </row>
    <row r="40433" spans="4:4" s="1" customFormat="1">
      <c r="D40433" s="574"/>
    </row>
    <row r="40434" spans="4:4" s="1" customFormat="1">
      <c r="D40434" s="574"/>
    </row>
    <row r="40435" spans="4:4" s="1" customFormat="1">
      <c r="D40435" s="574"/>
    </row>
    <row r="40436" spans="4:4" s="1" customFormat="1">
      <c r="D40436" s="574"/>
    </row>
    <row r="40437" spans="4:4" s="1" customFormat="1">
      <c r="D40437" s="574"/>
    </row>
    <row r="40438" spans="4:4" s="1" customFormat="1">
      <c r="D40438" s="574"/>
    </row>
    <row r="40439" spans="4:4" s="1" customFormat="1">
      <c r="D40439" s="574"/>
    </row>
    <row r="40440" spans="4:4" s="1" customFormat="1">
      <c r="D40440" s="574"/>
    </row>
    <row r="40441" spans="4:4" s="1" customFormat="1">
      <c r="D40441" s="574"/>
    </row>
    <row r="40442" spans="4:4" s="1" customFormat="1">
      <c r="D40442" s="574"/>
    </row>
    <row r="40443" spans="4:4" s="1" customFormat="1">
      <c r="D40443" s="574"/>
    </row>
    <row r="40444" spans="4:4" s="1" customFormat="1">
      <c r="D40444" s="574"/>
    </row>
    <row r="40445" spans="4:4" s="1" customFormat="1">
      <c r="D40445" s="574"/>
    </row>
    <row r="40446" spans="4:4" s="1" customFormat="1">
      <c r="D40446" s="574"/>
    </row>
    <row r="40447" spans="4:4" s="1" customFormat="1">
      <c r="D40447" s="574"/>
    </row>
    <row r="40448" spans="4:4" s="1" customFormat="1">
      <c r="D40448" s="574"/>
    </row>
    <row r="40449" spans="4:4" s="1" customFormat="1">
      <c r="D40449" s="574"/>
    </row>
    <row r="40450" spans="4:4" s="1" customFormat="1">
      <c r="D40450" s="574"/>
    </row>
    <row r="40451" spans="4:4" s="1" customFormat="1">
      <c r="D40451" s="574"/>
    </row>
    <row r="40452" spans="4:4" s="1" customFormat="1">
      <c r="D40452" s="574"/>
    </row>
    <row r="40453" spans="4:4" s="1" customFormat="1">
      <c r="D40453" s="574"/>
    </row>
    <row r="40454" spans="4:4" s="1" customFormat="1">
      <c r="D40454" s="574"/>
    </row>
    <row r="40455" spans="4:4" s="1" customFormat="1">
      <c r="D40455" s="574"/>
    </row>
    <row r="40456" spans="4:4" s="1" customFormat="1">
      <c r="D40456" s="574"/>
    </row>
    <row r="40457" spans="4:4" s="1" customFormat="1">
      <c r="D40457" s="574"/>
    </row>
    <row r="40458" spans="4:4" s="1" customFormat="1">
      <c r="D40458" s="574"/>
    </row>
    <row r="40459" spans="4:4" s="1" customFormat="1">
      <c r="D40459" s="574"/>
    </row>
    <row r="40460" spans="4:4" s="1" customFormat="1">
      <c r="D40460" s="574"/>
    </row>
    <row r="40461" spans="4:4" s="1" customFormat="1">
      <c r="D40461" s="574"/>
    </row>
    <row r="40462" spans="4:4" s="1" customFormat="1">
      <c r="D40462" s="574"/>
    </row>
    <row r="40463" spans="4:4" s="1" customFormat="1">
      <c r="D40463" s="574"/>
    </row>
    <row r="40464" spans="4:4" s="1" customFormat="1">
      <c r="D40464" s="574"/>
    </row>
    <row r="40465" spans="4:4" s="1" customFormat="1">
      <c r="D40465" s="574"/>
    </row>
    <row r="40466" spans="4:4" s="1" customFormat="1">
      <c r="D40466" s="574"/>
    </row>
    <row r="40467" spans="4:4" s="1" customFormat="1">
      <c r="D40467" s="574"/>
    </row>
    <row r="40468" spans="4:4" s="1" customFormat="1">
      <c r="D40468" s="574"/>
    </row>
    <row r="40469" spans="4:4" s="1" customFormat="1">
      <c r="D40469" s="574"/>
    </row>
    <row r="40470" spans="4:4" s="1" customFormat="1">
      <c r="D40470" s="574"/>
    </row>
    <row r="40471" spans="4:4" s="1" customFormat="1">
      <c r="D40471" s="574"/>
    </row>
    <row r="40472" spans="4:4" s="1" customFormat="1">
      <c r="D40472" s="574"/>
    </row>
    <row r="40473" spans="4:4" s="1" customFormat="1">
      <c r="D40473" s="574"/>
    </row>
    <row r="40474" spans="4:4" s="1" customFormat="1">
      <c r="D40474" s="574"/>
    </row>
    <row r="40475" spans="4:4" s="1" customFormat="1">
      <c r="D40475" s="574"/>
    </row>
    <row r="40476" spans="4:4" s="1" customFormat="1">
      <c r="D40476" s="574"/>
    </row>
    <row r="40477" spans="4:4" s="1" customFormat="1">
      <c r="D40477" s="574"/>
    </row>
    <row r="40478" spans="4:4" s="1" customFormat="1">
      <c r="D40478" s="574"/>
    </row>
    <row r="40479" spans="4:4" s="1" customFormat="1">
      <c r="D40479" s="574"/>
    </row>
    <row r="40480" spans="4:4" s="1" customFormat="1">
      <c r="D40480" s="574"/>
    </row>
    <row r="40481" spans="4:4" s="1" customFormat="1">
      <c r="D40481" s="574"/>
    </row>
    <row r="40482" spans="4:4" s="1" customFormat="1">
      <c r="D40482" s="574"/>
    </row>
    <row r="40483" spans="4:4" s="1" customFormat="1">
      <c r="D40483" s="574"/>
    </row>
    <row r="40484" spans="4:4" s="1" customFormat="1">
      <c r="D40484" s="574"/>
    </row>
    <row r="40485" spans="4:4" s="1" customFormat="1">
      <c r="D40485" s="574"/>
    </row>
    <row r="40486" spans="4:4" s="1" customFormat="1">
      <c r="D40486" s="574"/>
    </row>
    <row r="40487" spans="4:4" s="1" customFormat="1">
      <c r="D40487" s="574"/>
    </row>
    <row r="40488" spans="4:4" s="1" customFormat="1">
      <c r="D40488" s="574"/>
    </row>
    <row r="40489" spans="4:4" s="1" customFormat="1">
      <c r="D40489" s="574"/>
    </row>
    <row r="40490" spans="4:4" s="1" customFormat="1">
      <c r="D40490" s="574"/>
    </row>
    <row r="40491" spans="4:4" s="1" customFormat="1">
      <c r="D40491" s="574"/>
    </row>
    <row r="40492" spans="4:4" s="1" customFormat="1">
      <c r="D40492" s="574"/>
    </row>
    <row r="40493" spans="4:4" s="1" customFormat="1">
      <c r="D40493" s="574"/>
    </row>
    <row r="40494" spans="4:4" s="1" customFormat="1">
      <c r="D40494" s="574"/>
    </row>
    <row r="40495" spans="4:4" s="1" customFormat="1">
      <c r="D40495" s="574"/>
    </row>
    <row r="40496" spans="4:4" s="1" customFormat="1">
      <c r="D40496" s="574"/>
    </row>
    <row r="40497" spans="4:4" s="1" customFormat="1">
      <c r="D40497" s="574"/>
    </row>
    <row r="40498" spans="4:4" s="1" customFormat="1">
      <c r="D40498" s="574"/>
    </row>
    <row r="40499" spans="4:4" s="1" customFormat="1">
      <c r="D40499" s="574"/>
    </row>
    <row r="40500" spans="4:4" s="1" customFormat="1">
      <c r="D40500" s="574"/>
    </row>
    <row r="40501" spans="4:4" s="1" customFormat="1">
      <c r="D40501" s="574"/>
    </row>
    <row r="40502" spans="4:4" s="1" customFormat="1">
      <c r="D40502" s="574"/>
    </row>
    <row r="40503" spans="4:4" s="1" customFormat="1">
      <c r="D40503" s="574"/>
    </row>
    <row r="40504" spans="4:4" s="1" customFormat="1">
      <c r="D40504" s="574"/>
    </row>
    <row r="40505" spans="4:4" s="1" customFormat="1">
      <c r="D40505" s="574"/>
    </row>
    <row r="40506" spans="4:4" s="1" customFormat="1">
      <c r="D40506" s="574"/>
    </row>
    <row r="40507" spans="4:4" s="1" customFormat="1">
      <c r="D40507" s="574"/>
    </row>
    <row r="40508" spans="4:4" s="1" customFormat="1">
      <c r="D40508" s="574"/>
    </row>
    <row r="40509" spans="4:4" s="1" customFormat="1">
      <c r="D40509" s="574"/>
    </row>
    <row r="40510" spans="4:4" s="1" customFormat="1">
      <c r="D40510" s="574"/>
    </row>
    <row r="40511" spans="4:4" s="1" customFormat="1">
      <c r="D40511" s="574"/>
    </row>
    <row r="40512" spans="4:4" s="1" customFormat="1">
      <c r="D40512" s="574"/>
    </row>
    <row r="40513" spans="4:4" s="1" customFormat="1">
      <c r="D40513" s="574"/>
    </row>
    <row r="40514" spans="4:4" s="1" customFormat="1">
      <c r="D40514" s="574"/>
    </row>
    <row r="40515" spans="4:4" s="1" customFormat="1">
      <c r="D40515" s="574"/>
    </row>
    <row r="40516" spans="4:4" s="1" customFormat="1">
      <c r="D40516" s="574"/>
    </row>
    <row r="40517" spans="4:4" s="1" customFormat="1">
      <c r="D40517" s="574"/>
    </row>
    <row r="40518" spans="4:4" s="1" customFormat="1">
      <c r="D40518" s="574"/>
    </row>
    <row r="40519" spans="4:4" s="1" customFormat="1">
      <c r="D40519" s="574"/>
    </row>
    <row r="40520" spans="4:4" s="1" customFormat="1">
      <c r="D40520" s="574"/>
    </row>
    <row r="40521" spans="4:4" s="1" customFormat="1">
      <c r="D40521" s="574"/>
    </row>
    <row r="40522" spans="4:4" s="1" customFormat="1">
      <c r="D40522" s="574"/>
    </row>
    <row r="40523" spans="4:4" s="1" customFormat="1">
      <c r="D40523" s="574"/>
    </row>
    <row r="40524" spans="4:4" s="1" customFormat="1">
      <c r="D40524" s="574"/>
    </row>
    <row r="40525" spans="4:4" s="1" customFormat="1">
      <c r="D40525" s="574"/>
    </row>
    <row r="40526" spans="4:4" s="1" customFormat="1">
      <c r="D40526" s="574"/>
    </row>
    <row r="40527" spans="4:4" s="1" customFormat="1">
      <c r="D40527" s="574"/>
    </row>
    <row r="40528" spans="4:4" s="1" customFormat="1">
      <c r="D40528" s="574"/>
    </row>
    <row r="40529" spans="4:4" s="1" customFormat="1">
      <c r="D40529" s="574"/>
    </row>
    <row r="40530" spans="4:4" s="1" customFormat="1">
      <c r="D40530" s="574"/>
    </row>
    <row r="40531" spans="4:4" s="1" customFormat="1">
      <c r="D40531" s="574"/>
    </row>
    <row r="40532" spans="4:4" s="1" customFormat="1">
      <c r="D40532" s="574"/>
    </row>
    <row r="40533" spans="4:4" s="1" customFormat="1">
      <c r="D40533" s="574"/>
    </row>
    <row r="40534" spans="4:4" s="1" customFormat="1">
      <c r="D40534" s="574"/>
    </row>
    <row r="40535" spans="4:4" s="1" customFormat="1">
      <c r="D40535" s="574"/>
    </row>
    <row r="40536" spans="4:4" s="1" customFormat="1">
      <c r="D40536" s="574"/>
    </row>
    <row r="40537" spans="4:4" s="1" customFormat="1">
      <c r="D40537" s="574"/>
    </row>
    <row r="40538" spans="4:4" s="1" customFormat="1">
      <c r="D40538" s="574"/>
    </row>
    <row r="40539" spans="4:4" s="1" customFormat="1">
      <c r="D40539" s="574"/>
    </row>
    <row r="40540" spans="4:4" s="1" customFormat="1">
      <c r="D40540" s="574"/>
    </row>
    <row r="40541" spans="4:4" s="1" customFormat="1">
      <c r="D40541" s="574"/>
    </row>
    <row r="40542" spans="4:4" s="1" customFormat="1">
      <c r="D40542" s="574"/>
    </row>
    <row r="40543" spans="4:4" s="1" customFormat="1">
      <c r="D40543" s="574"/>
    </row>
    <row r="40544" spans="4:4" s="1" customFormat="1">
      <c r="D40544" s="574"/>
    </row>
    <row r="40545" spans="4:4" s="1" customFormat="1">
      <c r="D40545" s="574"/>
    </row>
    <row r="40546" spans="4:4" s="1" customFormat="1">
      <c r="D40546" s="574"/>
    </row>
    <row r="40547" spans="4:4" s="1" customFormat="1">
      <c r="D40547" s="574"/>
    </row>
    <row r="40548" spans="4:4" s="1" customFormat="1">
      <c r="D40548" s="574"/>
    </row>
    <row r="40549" spans="4:4" s="1" customFormat="1">
      <c r="D40549" s="574"/>
    </row>
    <row r="40550" spans="4:4" s="1" customFormat="1">
      <c r="D40550" s="574"/>
    </row>
    <row r="40551" spans="4:4" s="1" customFormat="1">
      <c r="D40551" s="574"/>
    </row>
    <row r="40552" spans="4:4" s="1" customFormat="1">
      <c r="D40552" s="574"/>
    </row>
    <row r="40553" spans="4:4" s="1" customFormat="1">
      <c r="D40553" s="574"/>
    </row>
    <row r="40554" spans="4:4" s="1" customFormat="1">
      <c r="D40554" s="574"/>
    </row>
    <row r="40555" spans="4:4" s="1" customFormat="1">
      <c r="D40555" s="574"/>
    </row>
    <row r="40556" spans="4:4" s="1" customFormat="1">
      <c r="D40556" s="574"/>
    </row>
    <row r="40557" spans="4:4" s="1" customFormat="1">
      <c r="D40557" s="574"/>
    </row>
    <row r="40558" spans="4:4" s="1" customFormat="1">
      <c r="D40558" s="574"/>
    </row>
    <row r="40559" spans="4:4" s="1" customFormat="1">
      <c r="D40559" s="574"/>
    </row>
    <row r="40560" spans="4:4" s="1" customFormat="1">
      <c r="D40560" s="574"/>
    </row>
    <row r="40561" spans="4:4" s="1" customFormat="1">
      <c r="D40561" s="574"/>
    </row>
    <row r="40562" spans="4:4" s="1" customFormat="1">
      <c r="D40562" s="574"/>
    </row>
    <row r="40563" spans="4:4" s="1" customFormat="1">
      <c r="D40563" s="574"/>
    </row>
    <row r="40564" spans="4:4" s="1" customFormat="1">
      <c r="D40564" s="574"/>
    </row>
    <row r="40565" spans="4:4" s="1" customFormat="1">
      <c r="D40565" s="574"/>
    </row>
    <row r="40566" spans="4:4" s="1" customFormat="1">
      <c r="D40566" s="574"/>
    </row>
    <row r="40567" spans="4:4" s="1" customFormat="1">
      <c r="D40567" s="574"/>
    </row>
    <row r="40568" spans="4:4" s="1" customFormat="1">
      <c r="D40568" s="574"/>
    </row>
    <row r="40569" spans="4:4" s="1" customFormat="1">
      <c r="D40569" s="574"/>
    </row>
    <row r="40570" spans="4:4" s="1" customFormat="1">
      <c r="D40570" s="574"/>
    </row>
    <row r="40571" spans="4:4" s="1" customFormat="1">
      <c r="D40571" s="574"/>
    </row>
    <row r="40572" spans="4:4" s="1" customFormat="1">
      <c r="D40572" s="574"/>
    </row>
    <row r="40573" spans="4:4" s="1" customFormat="1">
      <c r="D40573" s="574"/>
    </row>
    <row r="40574" spans="4:4" s="1" customFormat="1">
      <c r="D40574" s="574"/>
    </row>
    <row r="40575" spans="4:4" s="1" customFormat="1">
      <c r="D40575" s="574"/>
    </row>
    <row r="40576" spans="4:4" s="1" customFormat="1">
      <c r="D40576" s="574"/>
    </row>
    <row r="40577" spans="4:4" s="1" customFormat="1">
      <c r="D40577" s="574"/>
    </row>
    <row r="40578" spans="4:4" s="1" customFormat="1">
      <c r="D40578" s="574"/>
    </row>
    <row r="40579" spans="4:4" s="1" customFormat="1">
      <c r="D40579" s="574"/>
    </row>
    <row r="40580" spans="4:4" s="1" customFormat="1">
      <c r="D40580" s="574"/>
    </row>
    <row r="40581" spans="4:4" s="1" customFormat="1">
      <c r="D40581" s="574"/>
    </row>
    <row r="40582" spans="4:4" s="1" customFormat="1">
      <c r="D40582" s="574"/>
    </row>
    <row r="40583" spans="4:4" s="1" customFormat="1">
      <c r="D40583" s="574"/>
    </row>
    <row r="40584" spans="4:4" s="1" customFormat="1">
      <c r="D40584" s="574"/>
    </row>
    <row r="40585" spans="4:4" s="1" customFormat="1">
      <c r="D40585" s="574"/>
    </row>
    <row r="40586" spans="4:4" s="1" customFormat="1">
      <c r="D40586" s="574"/>
    </row>
    <row r="40587" spans="4:4" s="1" customFormat="1">
      <c r="D40587" s="574"/>
    </row>
    <row r="40588" spans="4:4" s="1" customFormat="1">
      <c r="D40588" s="574"/>
    </row>
    <row r="40589" spans="4:4" s="1" customFormat="1">
      <c r="D40589" s="574"/>
    </row>
    <row r="40590" spans="4:4" s="1" customFormat="1">
      <c r="D40590" s="574"/>
    </row>
    <row r="40591" spans="4:4" s="1" customFormat="1">
      <c r="D40591" s="574"/>
    </row>
    <row r="40592" spans="4:4" s="1" customFormat="1">
      <c r="D40592" s="574"/>
    </row>
    <row r="40593" spans="4:4" s="1" customFormat="1">
      <c r="D40593" s="574"/>
    </row>
    <row r="40594" spans="4:4" s="1" customFormat="1">
      <c r="D40594" s="574"/>
    </row>
    <row r="40595" spans="4:4" s="1" customFormat="1">
      <c r="D40595" s="574"/>
    </row>
    <row r="40596" spans="4:4" s="1" customFormat="1">
      <c r="D40596" s="574"/>
    </row>
    <row r="40597" spans="4:4" s="1" customFormat="1">
      <c r="D40597" s="574"/>
    </row>
    <row r="40598" spans="4:4" s="1" customFormat="1">
      <c r="D40598" s="574"/>
    </row>
    <row r="40599" spans="4:4" s="1" customFormat="1">
      <c r="D40599" s="574"/>
    </row>
    <row r="40600" spans="4:4" s="1" customFormat="1">
      <c r="D40600" s="574"/>
    </row>
    <row r="40601" spans="4:4" s="1" customFormat="1">
      <c r="D40601" s="574"/>
    </row>
    <row r="40602" spans="4:4" s="1" customFormat="1">
      <c r="D40602" s="574"/>
    </row>
    <row r="40603" spans="4:4" s="1" customFormat="1">
      <c r="D40603" s="574"/>
    </row>
    <row r="40604" spans="4:4" s="1" customFormat="1">
      <c r="D40604" s="574"/>
    </row>
    <row r="40605" spans="4:4" s="1" customFormat="1">
      <c r="D40605" s="574"/>
    </row>
    <row r="40606" spans="4:4" s="1" customFormat="1">
      <c r="D40606" s="574"/>
    </row>
    <row r="40607" spans="4:4" s="1" customFormat="1">
      <c r="D40607" s="574"/>
    </row>
    <row r="40608" spans="4:4" s="1" customFormat="1">
      <c r="D40608" s="574"/>
    </row>
    <row r="40609" spans="4:4" s="1" customFormat="1">
      <c r="D40609" s="574"/>
    </row>
    <row r="40610" spans="4:4" s="1" customFormat="1">
      <c r="D40610" s="574"/>
    </row>
    <row r="40611" spans="4:4" s="1" customFormat="1">
      <c r="D40611" s="574"/>
    </row>
    <row r="40612" spans="4:4" s="1" customFormat="1">
      <c r="D40612" s="574"/>
    </row>
    <row r="40613" spans="4:4" s="1" customFormat="1">
      <c r="D40613" s="574"/>
    </row>
    <row r="40614" spans="4:4" s="1" customFormat="1">
      <c r="D40614" s="574"/>
    </row>
    <row r="40615" spans="4:4" s="1" customFormat="1">
      <c r="D40615" s="574"/>
    </row>
    <row r="40616" spans="4:4" s="1" customFormat="1">
      <c r="D40616" s="574"/>
    </row>
    <row r="40617" spans="4:4" s="1" customFormat="1">
      <c r="D40617" s="574"/>
    </row>
    <row r="40618" spans="4:4" s="1" customFormat="1">
      <c r="D40618" s="574"/>
    </row>
    <row r="40619" spans="4:4" s="1" customFormat="1">
      <c r="D40619" s="574"/>
    </row>
    <row r="40620" spans="4:4" s="1" customFormat="1">
      <c r="D40620" s="574"/>
    </row>
    <row r="40621" spans="4:4" s="1" customFormat="1">
      <c r="D40621" s="574"/>
    </row>
    <row r="40622" spans="4:4" s="1" customFormat="1">
      <c r="D40622" s="574"/>
    </row>
    <row r="40623" spans="4:4" s="1" customFormat="1">
      <c r="D40623" s="574"/>
    </row>
    <row r="40624" spans="4:4" s="1" customFormat="1">
      <c r="D40624" s="574"/>
    </row>
    <row r="40625" spans="4:4" s="1" customFormat="1">
      <c r="D40625" s="574"/>
    </row>
    <row r="40626" spans="4:4" s="1" customFormat="1">
      <c r="D40626" s="574"/>
    </row>
    <row r="40627" spans="4:4" s="1" customFormat="1">
      <c r="D40627" s="574"/>
    </row>
    <row r="40628" spans="4:4" s="1" customFormat="1">
      <c r="D40628" s="574"/>
    </row>
    <row r="40629" spans="4:4" s="1" customFormat="1">
      <c r="D40629" s="574"/>
    </row>
    <row r="40630" spans="4:4" s="1" customFormat="1">
      <c r="D40630" s="574"/>
    </row>
    <row r="40631" spans="4:4" s="1" customFormat="1">
      <c r="D40631" s="574"/>
    </row>
    <row r="40632" spans="4:4" s="1" customFormat="1">
      <c r="D40632" s="574"/>
    </row>
    <row r="40633" spans="4:4" s="1" customFormat="1">
      <c r="D40633" s="574"/>
    </row>
    <row r="40634" spans="4:4" s="1" customFormat="1">
      <c r="D40634" s="574"/>
    </row>
    <row r="40635" spans="4:4" s="1" customFormat="1">
      <c r="D40635" s="574"/>
    </row>
    <row r="40636" spans="4:4" s="1" customFormat="1">
      <c r="D40636" s="574"/>
    </row>
    <row r="40637" spans="4:4" s="1" customFormat="1">
      <c r="D40637" s="574"/>
    </row>
    <row r="40638" spans="4:4" s="1" customFormat="1">
      <c r="D40638" s="574"/>
    </row>
    <row r="40639" spans="4:4" s="1" customFormat="1">
      <c r="D40639" s="574"/>
    </row>
    <row r="40640" spans="4:4" s="1" customFormat="1">
      <c r="D40640" s="574"/>
    </row>
    <row r="40641" spans="4:4" s="1" customFormat="1">
      <c r="D40641" s="574"/>
    </row>
    <row r="40642" spans="4:4" s="1" customFormat="1">
      <c r="D40642" s="574"/>
    </row>
    <row r="40643" spans="4:4" s="1" customFormat="1">
      <c r="D40643" s="574"/>
    </row>
    <row r="40644" spans="4:4" s="1" customFormat="1">
      <c r="D40644" s="574"/>
    </row>
    <row r="40645" spans="4:4" s="1" customFormat="1">
      <c r="D40645" s="574"/>
    </row>
    <row r="40646" spans="4:4" s="1" customFormat="1">
      <c r="D40646" s="574"/>
    </row>
    <row r="40647" spans="4:4" s="1" customFormat="1">
      <c r="D40647" s="574"/>
    </row>
    <row r="40648" spans="4:4" s="1" customFormat="1">
      <c r="D40648" s="574"/>
    </row>
    <row r="40649" spans="4:4" s="1" customFormat="1">
      <c r="D40649" s="574"/>
    </row>
    <row r="40650" spans="4:4" s="1" customFormat="1">
      <c r="D40650" s="574"/>
    </row>
    <row r="40651" spans="4:4" s="1" customFormat="1">
      <c r="D40651" s="574"/>
    </row>
    <row r="40652" spans="4:4" s="1" customFormat="1">
      <c r="D40652" s="574"/>
    </row>
    <row r="40653" spans="4:4" s="1" customFormat="1">
      <c r="D40653" s="574"/>
    </row>
    <row r="40654" spans="4:4" s="1" customFormat="1">
      <c r="D40654" s="574"/>
    </row>
    <row r="40655" spans="4:4" s="1" customFormat="1">
      <c r="D40655" s="574"/>
    </row>
    <row r="40656" spans="4:4" s="1" customFormat="1">
      <c r="D40656" s="574"/>
    </row>
    <row r="40657" spans="4:4" s="1" customFormat="1">
      <c r="D40657" s="574"/>
    </row>
    <row r="40658" spans="4:4" s="1" customFormat="1">
      <c r="D40658" s="574"/>
    </row>
    <row r="40659" spans="4:4" s="1" customFormat="1">
      <c r="D40659" s="574"/>
    </row>
    <row r="40660" spans="4:4" s="1" customFormat="1">
      <c r="D40660" s="574"/>
    </row>
    <row r="40661" spans="4:4" s="1" customFormat="1">
      <c r="D40661" s="574"/>
    </row>
    <row r="40662" spans="4:4" s="1" customFormat="1">
      <c r="D40662" s="574"/>
    </row>
    <row r="40663" spans="4:4" s="1" customFormat="1">
      <c r="D40663" s="574"/>
    </row>
    <row r="40664" spans="4:4" s="1" customFormat="1">
      <c r="D40664" s="574"/>
    </row>
    <row r="40665" spans="4:4" s="1" customFormat="1">
      <c r="D40665" s="574"/>
    </row>
    <row r="40666" spans="4:4" s="1" customFormat="1">
      <c r="D40666" s="574"/>
    </row>
    <row r="40667" spans="4:4" s="1" customFormat="1">
      <c r="D40667" s="574"/>
    </row>
    <row r="40668" spans="4:4" s="1" customFormat="1">
      <c r="D40668" s="574"/>
    </row>
    <row r="40669" spans="4:4" s="1" customFormat="1">
      <c r="D40669" s="574"/>
    </row>
    <row r="40670" spans="4:4" s="1" customFormat="1">
      <c r="D40670" s="574"/>
    </row>
    <row r="40671" spans="4:4" s="1" customFormat="1">
      <c r="D40671" s="574"/>
    </row>
    <row r="40672" spans="4:4" s="1" customFormat="1">
      <c r="D40672" s="574"/>
    </row>
    <row r="40673" spans="4:4" s="1" customFormat="1">
      <c r="D40673" s="574"/>
    </row>
    <row r="40674" spans="4:4" s="1" customFormat="1">
      <c r="D40674" s="574"/>
    </row>
    <row r="40675" spans="4:4" s="1" customFormat="1">
      <c r="D40675" s="574"/>
    </row>
    <row r="40676" spans="4:4" s="1" customFormat="1">
      <c r="D40676" s="574"/>
    </row>
    <row r="40677" spans="4:4" s="1" customFormat="1">
      <c r="D40677" s="574"/>
    </row>
    <row r="40678" spans="4:4" s="1" customFormat="1">
      <c r="D40678" s="574"/>
    </row>
    <row r="40679" spans="4:4" s="1" customFormat="1">
      <c r="D40679" s="574"/>
    </row>
    <row r="40680" spans="4:4" s="1" customFormat="1">
      <c r="D40680" s="574"/>
    </row>
    <row r="40681" spans="4:4" s="1" customFormat="1">
      <c r="D40681" s="574"/>
    </row>
    <row r="40682" spans="4:4" s="1" customFormat="1">
      <c r="D40682" s="574"/>
    </row>
    <row r="40683" spans="4:4" s="1" customFormat="1">
      <c r="D40683" s="574"/>
    </row>
    <row r="40684" spans="4:4" s="1" customFormat="1">
      <c r="D40684" s="574"/>
    </row>
    <row r="40685" spans="4:4" s="1" customFormat="1">
      <c r="D40685" s="574"/>
    </row>
    <row r="40686" spans="4:4" s="1" customFormat="1">
      <c r="D40686" s="574"/>
    </row>
    <row r="40687" spans="4:4" s="1" customFormat="1">
      <c r="D40687" s="574"/>
    </row>
    <row r="40688" spans="4:4" s="1" customFormat="1">
      <c r="D40688" s="574"/>
    </row>
    <row r="40689" spans="4:4" s="1" customFormat="1">
      <c r="D40689" s="574"/>
    </row>
    <row r="40690" spans="4:4" s="1" customFormat="1">
      <c r="D40690" s="574"/>
    </row>
    <row r="40691" spans="4:4" s="1" customFormat="1">
      <c r="D40691" s="574"/>
    </row>
    <row r="40692" spans="4:4" s="1" customFormat="1">
      <c r="D40692" s="574"/>
    </row>
    <row r="40693" spans="4:4" s="1" customFormat="1">
      <c r="D40693" s="574"/>
    </row>
    <row r="40694" spans="4:4" s="1" customFormat="1">
      <c r="D40694" s="574"/>
    </row>
    <row r="40695" spans="4:4" s="1" customFormat="1">
      <c r="D40695" s="574"/>
    </row>
    <row r="40696" spans="4:4" s="1" customFormat="1">
      <c r="D40696" s="574"/>
    </row>
    <row r="40697" spans="4:4" s="1" customFormat="1">
      <c r="D40697" s="574"/>
    </row>
    <row r="40698" spans="4:4" s="1" customFormat="1">
      <c r="D40698" s="574"/>
    </row>
    <row r="40699" spans="4:4" s="1" customFormat="1">
      <c r="D40699" s="574"/>
    </row>
    <row r="40700" spans="4:4" s="1" customFormat="1">
      <c r="D40700" s="574"/>
    </row>
    <row r="40701" spans="4:4" s="1" customFormat="1">
      <c r="D40701" s="574"/>
    </row>
    <row r="40702" spans="4:4" s="1" customFormat="1">
      <c r="D40702" s="574"/>
    </row>
    <row r="40703" spans="4:4" s="1" customFormat="1">
      <c r="D40703" s="574"/>
    </row>
    <row r="40704" spans="4:4" s="1" customFormat="1">
      <c r="D40704" s="574"/>
    </row>
    <row r="40705" spans="4:4" s="1" customFormat="1">
      <c r="D40705" s="574"/>
    </row>
    <row r="40706" spans="4:4" s="1" customFormat="1">
      <c r="D40706" s="574"/>
    </row>
    <row r="40707" spans="4:4" s="1" customFormat="1">
      <c r="D40707" s="574"/>
    </row>
    <row r="40708" spans="4:4" s="1" customFormat="1">
      <c r="D40708" s="574"/>
    </row>
    <row r="40709" spans="4:4" s="1" customFormat="1">
      <c r="D40709" s="574"/>
    </row>
    <row r="40710" spans="4:4" s="1" customFormat="1">
      <c r="D40710" s="574"/>
    </row>
    <row r="40711" spans="4:4" s="1" customFormat="1">
      <c r="D40711" s="574"/>
    </row>
    <row r="40712" spans="4:4" s="1" customFormat="1">
      <c r="D40712" s="574"/>
    </row>
    <row r="40713" spans="4:4" s="1" customFormat="1">
      <c r="D40713" s="574"/>
    </row>
    <row r="40714" spans="4:4" s="1" customFormat="1">
      <c r="D40714" s="574"/>
    </row>
    <row r="40715" spans="4:4" s="1" customFormat="1">
      <c r="D40715" s="574"/>
    </row>
    <row r="40716" spans="4:4" s="1" customFormat="1">
      <c r="D40716" s="574"/>
    </row>
    <row r="40717" spans="4:4" s="1" customFormat="1">
      <c r="D40717" s="574"/>
    </row>
    <row r="40718" spans="4:4" s="1" customFormat="1">
      <c r="D40718" s="574"/>
    </row>
    <row r="40719" spans="4:4" s="1" customFormat="1">
      <c r="D40719" s="574"/>
    </row>
    <row r="40720" spans="4:4" s="1" customFormat="1">
      <c r="D40720" s="574"/>
    </row>
    <row r="40721" spans="4:4" s="1" customFormat="1">
      <c r="D40721" s="574"/>
    </row>
    <row r="40722" spans="4:4" s="1" customFormat="1">
      <c r="D40722" s="574"/>
    </row>
    <row r="40723" spans="4:4" s="1" customFormat="1">
      <c r="D40723" s="574"/>
    </row>
    <row r="40724" spans="4:4" s="1" customFormat="1">
      <c r="D40724" s="574"/>
    </row>
    <row r="40725" spans="4:4" s="1" customFormat="1">
      <c r="D40725" s="574"/>
    </row>
    <row r="40726" spans="4:4" s="1" customFormat="1">
      <c r="D40726" s="574"/>
    </row>
    <row r="40727" spans="4:4" s="1" customFormat="1">
      <c r="D40727" s="574"/>
    </row>
    <row r="40728" spans="4:4" s="1" customFormat="1">
      <c r="D40728" s="574"/>
    </row>
    <row r="40729" spans="4:4" s="1" customFormat="1">
      <c r="D40729" s="574"/>
    </row>
    <row r="40730" spans="4:4" s="1" customFormat="1">
      <c r="D40730" s="574"/>
    </row>
    <row r="40731" spans="4:4" s="1" customFormat="1">
      <c r="D40731" s="574"/>
    </row>
    <row r="40732" spans="4:4" s="1" customFormat="1">
      <c r="D40732" s="574"/>
    </row>
    <row r="40733" spans="4:4" s="1" customFormat="1">
      <c r="D40733" s="574"/>
    </row>
    <row r="40734" spans="4:4" s="1" customFormat="1">
      <c r="D40734" s="574"/>
    </row>
    <row r="40735" spans="4:4" s="1" customFormat="1">
      <c r="D40735" s="574"/>
    </row>
    <row r="40736" spans="4:4" s="1" customFormat="1">
      <c r="D40736" s="574"/>
    </row>
    <row r="40737" spans="4:4" s="1" customFormat="1">
      <c r="D40737" s="574"/>
    </row>
    <row r="40738" spans="4:4" s="1" customFormat="1">
      <c r="D40738" s="574"/>
    </row>
    <row r="40739" spans="4:4" s="1" customFormat="1">
      <c r="D40739" s="574"/>
    </row>
    <row r="40740" spans="4:4" s="1" customFormat="1">
      <c r="D40740" s="574"/>
    </row>
    <row r="40741" spans="4:4" s="1" customFormat="1">
      <c r="D40741" s="574"/>
    </row>
    <row r="40742" spans="4:4" s="1" customFormat="1">
      <c r="D40742" s="574"/>
    </row>
    <row r="40743" spans="4:4" s="1" customFormat="1">
      <c r="D40743" s="574"/>
    </row>
    <row r="40744" spans="4:4" s="1" customFormat="1">
      <c r="D40744" s="574"/>
    </row>
    <row r="40745" spans="4:4" s="1" customFormat="1">
      <c r="D40745" s="574"/>
    </row>
    <row r="40746" spans="4:4" s="1" customFormat="1">
      <c r="D40746" s="574"/>
    </row>
    <row r="40747" spans="4:4" s="1" customFormat="1">
      <c r="D40747" s="574"/>
    </row>
    <row r="40748" spans="4:4" s="1" customFormat="1">
      <c r="D40748" s="574"/>
    </row>
    <row r="40749" spans="4:4" s="1" customFormat="1">
      <c r="D40749" s="574"/>
    </row>
    <row r="40750" spans="4:4" s="1" customFormat="1">
      <c r="D40750" s="574"/>
    </row>
    <row r="40751" spans="4:4" s="1" customFormat="1">
      <c r="D40751" s="574"/>
    </row>
    <row r="40752" spans="4:4" s="1" customFormat="1">
      <c r="D40752" s="574"/>
    </row>
    <row r="40753" spans="4:4" s="1" customFormat="1">
      <c r="D40753" s="574"/>
    </row>
    <row r="40754" spans="4:4" s="1" customFormat="1">
      <c r="D40754" s="574"/>
    </row>
    <row r="40755" spans="4:4" s="1" customFormat="1">
      <c r="D40755" s="574"/>
    </row>
    <row r="40756" spans="4:4" s="1" customFormat="1">
      <c r="D40756" s="574"/>
    </row>
    <row r="40757" spans="4:4" s="1" customFormat="1">
      <c r="D40757" s="574"/>
    </row>
    <row r="40758" spans="4:4" s="1" customFormat="1">
      <c r="D40758" s="574"/>
    </row>
    <row r="40759" spans="4:4" s="1" customFormat="1">
      <c r="D40759" s="574"/>
    </row>
    <row r="40760" spans="4:4" s="1" customFormat="1">
      <c r="D40760" s="574"/>
    </row>
    <row r="40761" spans="4:4" s="1" customFormat="1">
      <c r="D40761" s="574"/>
    </row>
    <row r="40762" spans="4:4" s="1" customFormat="1">
      <c r="D40762" s="574"/>
    </row>
    <row r="40763" spans="4:4" s="1" customFormat="1">
      <c r="D40763" s="574"/>
    </row>
    <row r="40764" spans="4:4" s="1" customFormat="1">
      <c r="D40764" s="574"/>
    </row>
    <row r="40765" spans="4:4" s="1" customFormat="1">
      <c r="D40765" s="574"/>
    </row>
    <row r="40766" spans="4:4" s="1" customFormat="1">
      <c r="D40766" s="574"/>
    </row>
    <row r="40767" spans="4:4" s="1" customFormat="1">
      <c r="D40767" s="574"/>
    </row>
    <row r="40768" spans="4:4" s="1" customFormat="1">
      <c r="D40768" s="574"/>
    </row>
    <row r="40769" spans="4:4" s="1" customFormat="1">
      <c r="D40769" s="574"/>
    </row>
    <row r="40770" spans="4:4" s="1" customFormat="1">
      <c r="D40770" s="574"/>
    </row>
    <row r="40771" spans="4:4" s="1" customFormat="1">
      <c r="D40771" s="574"/>
    </row>
    <row r="40772" spans="4:4" s="1" customFormat="1">
      <c r="D40772" s="574"/>
    </row>
    <row r="40773" spans="4:4" s="1" customFormat="1">
      <c r="D40773" s="574"/>
    </row>
    <row r="40774" spans="4:4" s="1" customFormat="1">
      <c r="D40774" s="574"/>
    </row>
    <row r="40775" spans="4:4" s="1" customFormat="1">
      <c r="D40775" s="574"/>
    </row>
    <row r="40776" spans="4:4" s="1" customFormat="1">
      <c r="D40776" s="574"/>
    </row>
    <row r="40777" spans="4:4" s="1" customFormat="1">
      <c r="D40777" s="574"/>
    </row>
    <row r="40778" spans="4:4" s="1" customFormat="1">
      <c r="D40778" s="574"/>
    </row>
    <row r="40779" spans="4:4" s="1" customFormat="1">
      <c r="D40779" s="574"/>
    </row>
    <row r="40780" spans="4:4" s="1" customFormat="1">
      <c r="D40780" s="574"/>
    </row>
    <row r="40781" spans="4:4" s="1" customFormat="1">
      <c r="D40781" s="574"/>
    </row>
    <row r="40782" spans="4:4" s="1" customFormat="1">
      <c r="D40782" s="574"/>
    </row>
    <row r="40783" spans="4:4" s="1" customFormat="1">
      <c r="D40783" s="574"/>
    </row>
    <row r="40784" spans="4:4" s="1" customFormat="1">
      <c r="D40784" s="574"/>
    </row>
    <row r="40785" spans="4:4" s="1" customFormat="1">
      <c r="D40785" s="574"/>
    </row>
    <row r="40786" spans="4:4" s="1" customFormat="1">
      <c r="D40786" s="574"/>
    </row>
    <row r="40787" spans="4:4" s="1" customFormat="1">
      <c r="D40787" s="574"/>
    </row>
    <row r="40788" spans="4:4" s="1" customFormat="1">
      <c r="D40788" s="574"/>
    </row>
    <row r="40789" spans="4:4" s="1" customFormat="1">
      <c r="D40789" s="574"/>
    </row>
    <row r="40790" spans="4:4" s="1" customFormat="1">
      <c r="D40790" s="574"/>
    </row>
    <row r="40791" spans="4:4" s="1" customFormat="1">
      <c r="D40791" s="574"/>
    </row>
    <row r="40792" spans="4:4" s="1" customFormat="1">
      <c r="D40792" s="574"/>
    </row>
    <row r="40793" spans="4:4" s="1" customFormat="1">
      <c r="D40793" s="574"/>
    </row>
    <row r="40794" spans="4:4" s="1" customFormat="1">
      <c r="D40794" s="574"/>
    </row>
    <row r="40795" spans="4:4" s="1" customFormat="1">
      <c r="D40795" s="574"/>
    </row>
    <row r="40796" spans="4:4" s="1" customFormat="1">
      <c r="D40796" s="574"/>
    </row>
    <row r="40797" spans="4:4" s="1" customFormat="1">
      <c r="D40797" s="574"/>
    </row>
    <row r="40798" spans="4:4" s="1" customFormat="1">
      <c r="D40798" s="574"/>
    </row>
    <row r="40799" spans="4:4" s="1" customFormat="1">
      <c r="D40799" s="574"/>
    </row>
    <row r="40800" spans="4:4" s="1" customFormat="1">
      <c r="D40800" s="574"/>
    </row>
    <row r="40801" spans="4:4" s="1" customFormat="1">
      <c r="D40801" s="574"/>
    </row>
    <row r="40802" spans="4:4" s="1" customFormat="1">
      <c r="D40802" s="574"/>
    </row>
    <row r="40803" spans="4:4" s="1" customFormat="1">
      <c r="D40803" s="574"/>
    </row>
    <row r="40804" spans="4:4" s="1" customFormat="1">
      <c r="D40804" s="574"/>
    </row>
    <row r="40805" spans="4:4" s="1" customFormat="1">
      <c r="D40805" s="574"/>
    </row>
    <row r="40806" spans="4:4" s="1" customFormat="1">
      <c r="D40806" s="574"/>
    </row>
    <row r="40807" spans="4:4" s="1" customFormat="1">
      <c r="D40807" s="574"/>
    </row>
    <row r="40808" spans="4:4" s="1" customFormat="1">
      <c r="D40808" s="574"/>
    </row>
    <row r="40809" spans="4:4" s="1" customFormat="1">
      <c r="D40809" s="574"/>
    </row>
    <row r="40810" spans="4:4" s="1" customFormat="1">
      <c r="D40810" s="574"/>
    </row>
    <row r="40811" spans="4:4" s="1" customFormat="1">
      <c r="D40811" s="574"/>
    </row>
    <row r="40812" spans="4:4" s="1" customFormat="1">
      <c r="D40812" s="574"/>
    </row>
    <row r="40813" spans="4:4" s="1" customFormat="1">
      <c r="D40813" s="574"/>
    </row>
    <row r="40814" spans="4:4" s="1" customFormat="1">
      <c r="D40814" s="574"/>
    </row>
    <row r="40815" spans="4:4" s="1" customFormat="1">
      <c r="D40815" s="574"/>
    </row>
    <row r="40816" spans="4:4" s="1" customFormat="1">
      <c r="D40816" s="574"/>
    </row>
    <row r="40817" spans="4:4" s="1" customFormat="1">
      <c r="D40817" s="574"/>
    </row>
    <row r="40818" spans="4:4" s="1" customFormat="1">
      <c r="D40818" s="574"/>
    </row>
    <row r="40819" spans="4:4" s="1" customFormat="1">
      <c r="D40819" s="574"/>
    </row>
    <row r="40820" spans="4:4" s="1" customFormat="1">
      <c r="D40820" s="574"/>
    </row>
    <row r="40821" spans="4:4" s="1" customFormat="1">
      <c r="D40821" s="574"/>
    </row>
    <row r="40822" spans="4:4" s="1" customFormat="1">
      <c r="D40822" s="574"/>
    </row>
    <row r="40823" spans="4:4" s="1" customFormat="1">
      <c r="D40823" s="574"/>
    </row>
    <row r="40824" spans="4:4" s="1" customFormat="1">
      <c r="D40824" s="574"/>
    </row>
    <row r="40825" spans="4:4" s="1" customFormat="1">
      <c r="D40825" s="574"/>
    </row>
    <row r="40826" spans="4:4" s="1" customFormat="1">
      <c r="D40826" s="574"/>
    </row>
    <row r="40827" spans="4:4" s="1" customFormat="1">
      <c r="D40827" s="574"/>
    </row>
    <row r="40828" spans="4:4" s="1" customFormat="1">
      <c r="D40828" s="574"/>
    </row>
    <row r="40829" spans="4:4" s="1" customFormat="1">
      <c r="D40829" s="574"/>
    </row>
    <row r="40830" spans="4:4" s="1" customFormat="1">
      <c r="D40830" s="574"/>
    </row>
    <row r="40831" spans="4:4" s="1" customFormat="1">
      <c r="D40831" s="574"/>
    </row>
    <row r="40832" spans="4:4" s="1" customFormat="1">
      <c r="D40832" s="574"/>
    </row>
    <row r="40833" spans="4:4" s="1" customFormat="1">
      <c r="D40833" s="574"/>
    </row>
    <row r="40834" spans="4:4" s="1" customFormat="1">
      <c r="D40834" s="574"/>
    </row>
    <row r="40835" spans="4:4" s="1" customFormat="1">
      <c r="D40835" s="574"/>
    </row>
    <row r="40836" spans="4:4" s="1" customFormat="1">
      <c r="D40836" s="574"/>
    </row>
    <row r="40837" spans="4:4" s="1" customFormat="1">
      <c r="D40837" s="574"/>
    </row>
    <row r="40838" spans="4:4" s="1" customFormat="1">
      <c r="D40838" s="574"/>
    </row>
    <row r="40839" spans="4:4" s="1" customFormat="1">
      <c r="D40839" s="574"/>
    </row>
    <row r="40840" spans="4:4" s="1" customFormat="1">
      <c r="D40840" s="574"/>
    </row>
    <row r="40841" spans="4:4" s="1" customFormat="1">
      <c r="D40841" s="574"/>
    </row>
    <row r="40842" spans="4:4" s="1" customFormat="1">
      <c r="D40842" s="574"/>
    </row>
    <row r="40843" spans="4:4" s="1" customFormat="1">
      <c r="D40843" s="574"/>
    </row>
    <row r="40844" spans="4:4" s="1" customFormat="1">
      <c r="D40844" s="574"/>
    </row>
    <row r="40845" spans="4:4" s="1" customFormat="1">
      <c r="D40845" s="574"/>
    </row>
    <row r="40846" spans="4:4" s="1" customFormat="1">
      <c r="D40846" s="574"/>
    </row>
    <row r="40847" spans="4:4" s="1" customFormat="1">
      <c r="D40847" s="574"/>
    </row>
    <row r="40848" spans="4:4" s="1" customFormat="1">
      <c r="D40848" s="574"/>
    </row>
    <row r="40849" spans="4:4" s="1" customFormat="1">
      <c r="D40849" s="574"/>
    </row>
    <row r="40850" spans="4:4" s="1" customFormat="1">
      <c r="D40850" s="574"/>
    </row>
    <row r="40851" spans="4:4" s="1" customFormat="1">
      <c r="D40851" s="574"/>
    </row>
    <row r="40852" spans="4:4" s="1" customFormat="1">
      <c r="D40852" s="574"/>
    </row>
    <row r="40853" spans="4:4" s="1" customFormat="1">
      <c r="D40853" s="574"/>
    </row>
    <row r="40854" spans="4:4" s="1" customFormat="1">
      <c r="D40854" s="574"/>
    </row>
    <row r="40855" spans="4:4" s="1" customFormat="1">
      <c r="D40855" s="574"/>
    </row>
    <row r="40856" spans="4:4" s="1" customFormat="1">
      <c r="D40856" s="574"/>
    </row>
    <row r="40857" spans="4:4" s="1" customFormat="1">
      <c r="D40857" s="574"/>
    </row>
    <row r="40858" spans="4:4" s="1" customFormat="1">
      <c r="D40858" s="574"/>
    </row>
    <row r="40859" spans="4:4" s="1" customFormat="1">
      <c r="D40859" s="574"/>
    </row>
    <row r="40860" spans="4:4" s="1" customFormat="1">
      <c r="D40860" s="574"/>
    </row>
    <row r="40861" spans="4:4" s="1" customFormat="1">
      <c r="D40861" s="574"/>
    </row>
    <row r="40862" spans="4:4" s="1" customFormat="1">
      <c r="D40862" s="574"/>
    </row>
    <row r="40863" spans="4:4" s="1" customFormat="1">
      <c r="D40863" s="574"/>
    </row>
    <row r="40864" spans="4:4" s="1" customFormat="1">
      <c r="D40864" s="574"/>
    </row>
    <row r="40865" spans="4:4" s="1" customFormat="1">
      <c r="D40865" s="574"/>
    </row>
    <row r="40866" spans="4:4" s="1" customFormat="1">
      <c r="D40866" s="574"/>
    </row>
    <row r="40867" spans="4:4" s="1" customFormat="1">
      <c r="D40867" s="574"/>
    </row>
    <row r="40868" spans="4:4" s="1" customFormat="1">
      <c r="D40868" s="574"/>
    </row>
    <row r="40869" spans="4:4" s="1" customFormat="1">
      <c r="D40869" s="574"/>
    </row>
    <row r="40870" spans="4:4" s="1" customFormat="1">
      <c r="D40870" s="574"/>
    </row>
    <row r="40871" spans="4:4" s="1" customFormat="1">
      <c r="D40871" s="574"/>
    </row>
    <row r="40872" spans="4:4" s="1" customFormat="1">
      <c r="D40872" s="574"/>
    </row>
    <row r="40873" spans="4:4" s="1" customFormat="1">
      <c r="D40873" s="574"/>
    </row>
    <row r="40874" spans="4:4" s="1" customFormat="1">
      <c r="D40874" s="574"/>
    </row>
    <row r="40875" spans="4:4" s="1" customFormat="1">
      <c r="D40875" s="574"/>
    </row>
    <row r="40876" spans="4:4" s="1" customFormat="1">
      <c r="D40876" s="574"/>
    </row>
    <row r="40877" spans="4:4" s="1" customFormat="1">
      <c r="D40877" s="574"/>
    </row>
    <row r="40878" spans="4:4" s="1" customFormat="1">
      <c r="D40878" s="574"/>
    </row>
    <row r="40879" spans="4:4" s="1" customFormat="1">
      <c r="D40879" s="574"/>
    </row>
    <row r="40880" spans="4:4" s="1" customFormat="1">
      <c r="D40880" s="574"/>
    </row>
    <row r="40881" spans="4:4" s="1" customFormat="1">
      <c r="D40881" s="574"/>
    </row>
    <row r="40882" spans="4:4" s="1" customFormat="1">
      <c r="D40882" s="574"/>
    </row>
    <row r="40883" spans="4:4" s="1" customFormat="1">
      <c r="D40883" s="574"/>
    </row>
    <row r="40884" spans="4:4" s="1" customFormat="1">
      <c r="D40884" s="574"/>
    </row>
    <row r="40885" spans="4:4" s="1" customFormat="1">
      <c r="D40885" s="574"/>
    </row>
    <row r="40886" spans="4:4" s="1" customFormat="1">
      <c r="D40886" s="574"/>
    </row>
    <row r="40887" spans="4:4" s="1" customFormat="1">
      <c r="D40887" s="574"/>
    </row>
    <row r="40888" spans="4:4" s="1" customFormat="1">
      <c r="D40888" s="574"/>
    </row>
    <row r="40889" spans="4:4" s="1" customFormat="1">
      <c r="D40889" s="574"/>
    </row>
    <row r="40890" spans="4:4" s="1" customFormat="1">
      <c r="D40890" s="574"/>
    </row>
    <row r="40891" spans="4:4" s="1" customFormat="1">
      <c r="D40891" s="574"/>
    </row>
    <row r="40892" spans="4:4" s="1" customFormat="1">
      <c r="D40892" s="574"/>
    </row>
    <row r="40893" spans="4:4" s="1" customFormat="1">
      <c r="D40893" s="574"/>
    </row>
    <row r="40894" spans="4:4" s="1" customFormat="1">
      <c r="D40894" s="574"/>
    </row>
    <row r="40895" spans="4:4" s="1" customFormat="1">
      <c r="D40895" s="574"/>
    </row>
    <row r="40896" spans="4:4" s="1" customFormat="1">
      <c r="D40896" s="574"/>
    </row>
    <row r="40897" spans="4:4" s="1" customFormat="1">
      <c r="D40897" s="574"/>
    </row>
    <row r="40898" spans="4:4" s="1" customFormat="1">
      <c r="D40898" s="574"/>
    </row>
    <row r="40899" spans="4:4" s="1" customFormat="1">
      <c r="D40899" s="574"/>
    </row>
    <row r="40900" spans="4:4" s="1" customFormat="1">
      <c r="D40900" s="574"/>
    </row>
    <row r="40901" spans="4:4" s="1" customFormat="1">
      <c r="D40901" s="574"/>
    </row>
    <row r="40902" spans="4:4" s="1" customFormat="1">
      <c r="D40902" s="574"/>
    </row>
    <row r="40903" spans="4:4" s="1" customFormat="1">
      <c r="D40903" s="574"/>
    </row>
    <row r="40904" spans="4:4" s="1" customFormat="1">
      <c r="D40904" s="574"/>
    </row>
    <row r="40905" spans="4:4" s="1" customFormat="1">
      <c r="D40905" s="574"/>
    </row>
    <row r="40906" spans="4:4" s="1" customFormat="1">
      <c r="D40906" s="574"/>
    </row>
    <row r="40907" spans="4:4" s="1" customFormat="1">
      <c r="D40907" s="574"/>
    </row>
    <row r="40908" spans="4:4" s="1" customFormat="1">
      <c r="D40908" s="574"/>
    </row>
    <row r="40909" spans="4:4" s="1" customFormat="1">
      <c r="D40909" s="574"/>
    </row>
    <row r="40910" spans="4:4" s="1" customFormat="1">
      <c r="D40910" s="574"/>
    </row>
    <row r="40911" spans="4:4" s="1" customFormat="1">
      <c r="D40911" s="574"/>
    </row>
    <row r="40912" spans="4:4" s="1" customFormat="1">
      <c r="D40912" s="574"/>
    </row>
    <row r="40913" spans="4:4" s="1" customFormat="1">
      <c r="D40913" s="574"/>
    </row>
    <row r="40914" spans="4:4" s="1" customFormat="1">
      <c r="D40914" s="574"/>
    </row>
    <row r="40915" spans="4:4" s="1" customFormat="1">
      <c r="D40915" s="574"/>
    </row>
    <row r="40916" spans="4:4" s="1" customFormat="1">
      <c r="D40916" s="574"/>
    </row>
    <row r="40917" spans="4:4" s="1" customFormat="1">
      <c r="D40917" s="574"/>
    </row>
    <row r="40918" spans="4:4" s="1" customFormat="1">
      <c r="D40918" s="574"/>
    </row>
    <row r="40919" spans="4:4" s="1" customFormat="1">
      <c r="D40919" s="574"/>
    </row>
    <row r="40920" spans="4:4" s="1" customFormat="1">
      <c r="D40920" s="574"/>
    </row>
    <row r="40921" spans="4:4" s="1" customFormat="1">
      <c r="D40921" s="574"/>
    </row>
    <row r="40922" spans="4:4" s="1" customFormat="1">
      <c r="D40922" s="574"/>
    </row>
    <row r="40923" spans="4:4" s="1" customFormat="1">
      <c r="D40923" s="574"/>
    </row>
    <row r="40924" spans="4:4" s="1" customFormat="1">
      <c r="D40924" s="574"/>
    </row>
    <row r="40925" spans="4:4" s="1" customFormat="1">
      <c r="D40925" s="574"/>
    </row>
    <row r="40926" spans="4:4" s="1" customFormat="1">
      <c r="D40926" s="574"/>
    </row>
    <row r="40927" spans="4:4" s="1" customFormat="1">
      <c r="D40927" s="574"/>
    </row>
    <row r="40928" spans="4:4" s="1" customFormat="1">
      <c r="D40928" s="574"/>
    </row>
    <row r="40929" spans="4:4" s="1" customFormat="1">
      <c r="D40929" s="574"/>
    </row>
    <row r="40930" spans="4:4" s="1" customFormat="1">
      <c r="D40930" s="574"/>
    </row>
    <row r="40931" spans="4:4" s="1" customFormat="1">
      <c r="D40931" s="574"/>
    </row>
    <row r="40932" spans="4:4" s="1" customFormat="1">
      <c r="D40932" s="574"/>
    </row>
    <row r="40933" spans="4:4" s="1" customFormat="1">
      <c r="D40933" s="574"/>
    </row>
    <row r="40934" spans="4:4" s="1" customFormat="1">
      <c r="D40934" s="574"/>
    </row>
    <row r="40935" spans="4:4" s="1" customFormat="1">
      <c r="D40935" s="574"/>
    </row>
    <row r="40936" spans="4:4" s="1" customFormat="1">
      <c r="D40936" s="574"/>
    </row>
    <row r="40937" spans="4:4" s="1" customFormat="1">
      <c r="D40937" s="574"/>
    </row>
    <row r="40938" spans="4:4" s="1" customFormat="1">
      <c r="D40938" s="574"/>
    </row>
    <row r="40939" spans="4:4" s="1" customFormat="1">
      <c r="D40939" s="574"/>
    </row>
    <row r="40940" spans="4:4" s="1" customFormat="1">
      <c r="D40940" s="574"/>
    </row>
    <row r="40941" spans="4:4" s="1" customFormat="1">
      <c r="D40941" s="574"/>
    </row>
    <row r="40942" spans="4:4" s="1" customFormat="1">
      <c r="D40942" s="574"/>
    </row>
    <row r="40943" spans="4:4" s="1" customFormat="1">
      <c r="D40943" s="574"/>
    </row>
    <row r="40944" spans="4:4" s="1" customFormat="1">
      <c r="D40944" s="574"/>
    </row>
    <row r="40945" spans="4:4" s="1" customFormat="1">
      <c r="D40945" s="574"/>
    </row>
    <row r="40946" spans="4:4" s="1" customFormat="1">
      <c r="D40946" s="574"/>
    </row>
    <row r="40947" spans="4:4" s="1" customFormat="1">
      <c r="D40947" s="574"/>
    </row>
    <row r="40948" spans="4:4" s="1" customFormat="1">
      <c r="D40948" s="574"/>
    </row>
    <row r="40949" spans="4:4" s="1" customFormat="1">
      <c r="D40949" s="574"/>
    </row>
    <row r="40950" spans="4:4" s="1" customFormat="1">
      <c r="D40950" s="574"/>
    </row>
    <row r="40951" spans="4:4" s="1" customFormat="1">
      <c r="D40951" s="574"/>
    </row>
    <row r="40952" spans="4:4" s="1" customFormat="1">
      <c r="D40952" s="574"/>
    </row>
    <row r="40953" spans="4:4" s="1" customFormat="1">
      <c r="D40953" s="574"/>
    </row>
    <row r="40954" spans="4:4" s="1" customFormat="1">
      <c r="D40954" s="574"/>
    </row>
    <row r="40955" spans="4:4" s="1" customFormat="1">
      <c r="D40955" s="574"/>
    </row>
    <row r="40956" spans="4:4" s="1" customFormat="1">
      <c r="D40956" s="574"/>
    </row>
    <row r="40957" spans="4:4" s="1" customFormat="1">
      <c r="D40957" s="574"/>
    </row>
    <row r="40958" spans="4:4" s="1" customFormat="1">
      <c r="D40958" s="574"/>
    </row>
    <row r="40959" spans="4:4" s="1" customFormat="1">
      <c r="D40959" s="574"/>
    </row>
    <row r="40960" spans="4:4" s="1" customFormat="1">
      <c r="D40960" s="574"/>
    </row>
    <row r="40961" spans="4:4" s="1" customFormat="1">
      <c r="D40961" s="574"/>
    </row>
    <row r="40962" spans="4:4" s="1" customFormat="1">
      <c r="D40962" s="574"/>
    </row>
    <row r="40963" spans="4:4" s="1" customFormat="1">
      <c r="D40963" s="574"/>
    </row>
    <row r="40964" spans="4:4" s="1" customFormat="1">
      <c r="D40964" s="574"/>
    </row>
    <row r="40965" spans="4:4" s="1" customFormat="1">
      <c r="D40965" s="574"/>
    </row>
    <row r="40966" spans="4:4" s="1" customFormat="1">
      <c r="D40966" s="574"/>
    </row>
    <row r="40967" spans="4:4" s="1" customFormat="1">
      <c r="D40967" s="574"/>
    </row>
    <row r="40968" spans="4:4" s="1" customFormat="1">
      <c r="D40968" s="574"/>
    </row>
    <row r="40969" spans="4:4" s="1" customFormat="1">
      <c r="D40969" s="574"/>
    </row>
    <row r="40970" spans="4:4" s="1" customFormat="1">
      <c r="D40970" s="574"/>
    </row>
    <row r="40971" spans="4:4" s="1" customFormat="1">
      <c r="D40971" s="574"/>
    </row>
    <row r="40972" spans="4:4" s="1" customFormat="1">
      <c r="D40972" s="574"/>
    </row>
    <row r="40973" spans="4:4" s="1" customFormat="1">
      <c r="D40973" s="574"/>
    </row>
    <row r="40974" spans="4:4" s="1" customFormat="1">
      <c r="D40974" s="574"/>
    </row>
    <row r="40975" spans="4:4" s="1" customFormat="1">
      <c r="D40975" s="574"/>
    </row>
    <row r="40976" spans="4:4" s="1" customFormat="1">
      <c r="D40976" s="574"/>
    </row>
    <row r="40977" spans="4:4" s="1" customFormat="1">
      <c r="D40977" s="574"/>
    </row>
    <row r="40978" spans="4:4" s="1" customFormat="1">
      <c r="D40978" s="574"/>
    </row>
    <row r="40979" spans="4:4" s="1" customFormat="1">
      <c r="D40979" s="574"/>
    </row>
    <row r="40980" spans="4:4" s="1" customFormat="1">
      <c r="D40980" s="574"/>
    </row>
    <row r="40981" spans="4:4" s="1" customFormat="1">
      <c r="D40981" s="574"/>
    </row>
    <row r="40982" spans="4:4" s="1" customFormat="1">
      <c r="D40982" s="574"/>
    </row>
    <row r="40983" spans="4:4" s="1" customFormat="1">
      <c r="D40983" s="574"/>
    </row>
    <row r="40984" spans="4:4" s="1" customFormat="1">
      <c r="D40984" s="574"/>
    </row>
    <row r="40985" spans="4:4" s="1" customFormat="1">
      <c r="D40985" s="574"/>
    </row>
    <row r="40986" spans="4:4" s="1" customFormat="1">
      <c r="D40986" s="574"/>
    </row>
    <row r="40987" spans="4:4" s="1" customFormat="1">
      <c r="D40987" s="574"/>
    </row>
    <row r="40988" spans="4:4" s="1" customFormat="1">
      <c r="D40988" s="574"/>
    </row>
    <row r="40989" spans="4:4" s="1" customFormat="1">
      <c r="D40989" s="574"/>
    </row>
    <row r="40990" spans="4:4" s="1" customFormat="1">
      <c r="D40990" s="574"/>
    </row>
    <row r="40991" spans="4:4" s="1" customFormat="1">
      <c r="D40991" s="574"/>
    </row>
    <row r="40992" spans="4:4" s="1" customFormat="1">
      <c r="D40992" s="574"/>
    </row>
    <row r="40993" spans="4:4" s="1" customFormat="1">
      <c r="D40993" s="574"/>
    </row>
    <row r="40994" spans="4:4" s="1" customFormat="1">
      <c r="D40994" s="574"/>
    </row>
    <row r="40995" spans="4:4" s="1" customFormat="1">
      <c r="D40995" s="574"/>
    </row>
    <row r="40996" spans="4:4" s="1" customFormat="1">
      <c r="D40996" s="574"/>
    </row>
    <row r="40997" spans="4:4" s="1" customFormat="1">
      <c r="D40997" s="574"/>
    </row>
    <row r="40998" spans="4:4" s="1" customFormat="1">
      <c r="D40998" s="574"/>
    </row>
    <row r="40999" spans="4:4" s="1" customFormat="1">
      <c r="D40999" s="574"/>
    </row>
    <row r="41000" spans="4:4" s="1" customFormat="1">
      <c r="D41000" s="574"/>
    </row>
    <row r="41001" spans="4:4" s="1" customFormat="1">
      <c r="D41001" s="574"/>
    </row>
    <row r="41002" spans="4:4" s="1" customFormat="1">
      <c r="D41002" s="574"/>
    </row>
    <row r="41003" spans="4:4" s="1" customFormat="1">
      <c r="D41003" s="574"/>
    </row>
    <row r="41004" spans="4:4" s="1" customFormat="1">
      <c r="D41004" s="574"/>
    </row>
    <row r="41005" spans="4:4" s="1" customFormat="1">
      <c r="D41005" s="574"/>
    </row>
    <row r="41006" spans="4:4" s="1" customFormat="1">
      <c r="D41006" s="574"/>
    </row>
    <row r="41007" spans="4:4" s="1" customFormat="1">
      <c r="D41007" s="574"/>
    </row>
    <row r="41008" spans="4:4" s="1" customFormat="1">
      <c r="D41008" s="574"/>
    </row>
    <row r="41009" spans="4:4" s="1" customFormat="1">
      <c r="D41009" s="574"/>
    </row>
    <row r="41010" spans="4:4" s="1" customFormat="1">
      <c r="D41010" s="574"/>
    </row>
    <row r="41011" spans="4:4" s="1" customFormat="1">
      <c r="D41011" s="574"/>
    </row>
    <row r="41012" spans="4:4" s="1" customFormat="1">
      <c r="D41012" s="574"/>
    </row>
    <row r="41013" spans="4:4" s="1" customFormat="1">
      <c r="D41013" s="574"/>
    </row>
    <row r="41014" spans="4:4" s="1" customFormat="1">
      <c r="D41014" s="574"/>
    </row>
    <row r="41015" spans="4:4" s="1" customFormat="1">
      <c r="D41015" s="574"/>
    </row>
    <row r="41016" spans="4:4" s="1" customFormat="1">
      <c r="D41016" s="574"/>
    </row>
    <row r="41017" spans="4:4" s="1" customFormat="1">
      <c r="D41017" s="574"/>
    </row>
    <row r="41018" spans="4:4" s="1" customFormat="1">
      <c r="D41018" s="574"/>
    </row>
    <row r="41019" spans="4:4" s="1" customFormat="1">
      <c r="D41019" s="574"/>
    </row>
    <row r="41020" spans="4:4" s="1" customFormat="1">
      <c r="D41020" s="574"/>
    </row>
    <row r="41021" spans="4:4" s="1" customFormat="1">
      <c r="D41021" s="574"/>
    </row>
    <row r="41022" spans="4:4" s="1" customFormat="1">
      <c r="D41022" s="574"/>
    </row>
    <row r="41023" spans="4:4" s="1" customFormat="1">
      <c r="D41023" s="574"/>
    </row>
    <row r="41024" spans="4:4" s="1" customFormat="1">
      <c r="D41024" s="574"/>
    </row>
    <row r="41025" spans="4:4" s="1" customFormat="1">
      <c r="D41025" s="574"/>
    </row>
    <row r="41026" spans="4:4" s="1" customFormat="1">
      <c r="D41026" s="574"/>
    </row>
    <row r="41027" spans="4:4" s="1" customFormat="1">
      <c r="D41027" s="574"/>
    </row>
    <row r="41028" spans="4:4" s="1" customFormat="1">
      <c r="D41028" s="574"/>
    </row>
    <row r="41029" spans="4:4" s="1" customFormat="1">
      <c r="D41029" s="574"/>
    </row>
    <row r="41030" spans="4:4" s="1" customFormat="1">
      <c r="D41030" s="574"/>
    </row>
    <row r="41031" spans="4:4" s="1" customFormat="1">
      <c r="D41031" s="574"/>
    </row>
    <row r="41032" spans="4:4" s="1" customFormat="1">
      <c r="D41032" s="574"/>
    </row>
    <row r="41033" spans="4:4" s="1" customFormat="1">
      <c r="D41033" s="574"/>
    </row>
    <row r="41034" spans="4:4" s="1" customFormat="1">
      <c r="D41034" s="574"/>
    </row>
    <row r="41035" spans="4:4" s="1" customFormat="1">
      <c r="D41035" s="574"/>
    </row>
    <row r="41036" spans="4:4" s="1" customFormat="1">
      <c r="D41036" s="574"/>
    </row>
    <row r="41037" spans="4:4" s="1" customFormat="1">
      <c r="D41037" s="574"/>
    </row>
    <row r="41038" spans="4:4" s="1" customFormat="1">
      <c r="D41038" s="574"/>
    </row>
    <row r="41039" spans="4:4" s="1" customFormat="1">
      <c r="D41039" s="574"/>
    </row>
    <row r="41040" spans="4:4" s="1" customFormat="1">
      <c r="D41040" s="574"/>
    </row>
    <row r="41041" spans="4:4" s="1" customFormat="1">
      <c r="D41041" s="574"/>
    </row>
    <row r="41042" spans="4:4" s="1" customFormat="1">
      <c r="D41042" s="574"/>
    </row>
    <row r="41043" spans="4:4" s="1" customFormat="1">
      <c r="D41043" s="574"/>
    </row>
    <row r="41044" spans="4:4" s="1" customFormat="1">
      <c r="D41044" s="574"/>
    </row>
    <row r="41045" spans="4:4" s="1" customFormat="1">
      <c r="D41045" s="574"/>
    </row>
    <row r="41046" spans="4:4" s="1" customFormat="1">
      <c r="D41046" s="574"/>
    </row>
    <row r="41047" spans="4:4" s="1" customFormat="1">
      <c r="D41047" s="574"/>
    </row>
    <row r="41048" spans="4:4" s="1" customFormat="1">
      <c r="D41048" s="574"/>
    </row>
    <row r="41049" spans="4:4" s="1" customFormat="1">
      <c r="D41049" s="574"/>
    </row>
    <row r="41050" spans="4:4" s="1" customFormat="1">
      <c r="D41050" s="574"/>
    </row>
    <row r="41051" spans="4:4" s="1" customFormat="1">
      <c r="D41051" s="574"/>
    </row>
    <row r="41052" spans="4:4" s="1" customFormat="1">
      <c r="D41052" s="574"/>
    </row>
    <row r="41053" spans="4:4" s="1" customFormat="1">
      <c r="D41053" s="574"/>
    </row>
    <row r="41054" spans="4:4" s="1" customFormat="1">
      <c r="D41054" s="574"/>
    </row>
    <row r="41055" spans="4:4" s="1" customFormat="1">
      <c r="D41055" s="574"/>
    </row>
    <row r="41056" spans="4:4" s="1" customFormat="1">
      <c r="D41056" s="574"/>
    </row>
    <row r="41057" spans="4:4" s="1" customFormat="1">
      <c r="D41057" s="574"/>
    </row>
    <row r="41058" spans="4:4" s="1" customFormat="1">
      <c r="D41058" s="574"/>
    </row>
    <row r="41059" spans="4:4" s="1" customFormat="1">
      <c r="D41059" s="574"/>
    </row>
    <row r="41060" spans="4:4" s="1" customFormat="1">
      <c r="D41060" s="574"/>
    </row>
    <row r="41061" spans="4:4" s="1" customFormat="1">
      <c r="D41061" s="574"/>
    </row>
    <row r="41062" spans="4:4" s="1" customFormat="1">
      <c r="D41062" s="574"/>
    </row>
    <row r="41063" spans="4:4" s="1" customFormat="1">
      <c r="D41063" s="574"/>
    </row>
    <row r="41064" spans="4:4" s="1" customFormat="1">
      <c r="D41064" s="574"/>
    </row>
    <row r="41065" spans="4:4" s="1" customFormat="1">
      <c r="D41065" s="574"/>
    </row>
    <row r="41066" spans="4:4" s="1" customFormat="1">
      <c r="D41066" s="574"/>
    </row>
    <row r="41067" spans="4:4" s="1" customFormat="1">
      <c r="D41067" s="574"/>
    </row>
    <row r="41068" spans="4:4" s="1" customFormat="1">
      <c r="D41068" s="574"/>
    </row>
    <row r="41069" spans="4:4" s="1" customFormat="1">
      <c r="D41069" s="574"/>
    </row>
    <row r="41070" spans="4:4" s="1" customFormat="1">
      <c r="D41070" s="574"/>
    </row>
    <row r="41071" spans="4:4" s="1" customFormat="1">
      <c r="D41071" s="574"/>
    </row>
    <row r="41072" spans="4:4" s="1" customFormat="1">
      <c r="D41072" s="574"/>
    </row>
    <row r="41073" spans="4:4" s="1" customFormat="1">
      <c r="D41073" s="574"/>
    </row>
    <row r="41074" spans="4:4" s="1" customFormat="1">
      <c r="D41074" s="574"/>
    </row>
    <row r="41075" spans="4:4" s="1" customFormat="1">
      <c r="D41075" s="574"/>
    </row>
    <row r="41076" spans="4:4" s="1" customFormat="1">
      <c r="D41076" s="574"/>
    </row>
    <row r="41077" spans="4:4" s="1" customFormat="1">
      <c r="D41077" s="574"/>
    </row>
    <row r="41078" spans="4:4" s="1" customFormat="1">
      <c r="D41078" s="574"/>
    </row>
    <row r="41079" spans="4:4" s="1" customFormat="1">
      <c r="D41079" s="574"/>
    </row>
    <row r="41080" spans="4:4" s="1" customFormat="1">
      <c r="D41080" s="574"/>
    </row>
    <row r="41081" spans="4:4" s="1" customFormat="1">
      <c r="D41081" s="574"/>
    </row>
    <row r="41082" spans="4:4" s="1" customFormat="1">
      <c r="D41082" s="574"/>
    </row>
    <row r="41083" spans="4:4" s="1" customFormat="1">
      <c r="D41083" s="574"/>
    </row>
    <row r="41084" spans="4:4" s="1" customFormat="1">
      <c r="D41084" s="574"/>
    </row>
    <row r="41085" spans="4:4" s="1" customFormat="1">
      <c r="D41085" s="574"/>
    </row>
    <row r="41086" spans="4:4" s="1" customFormat="1">
      <c r="D41086" s="574"/>
    </row>
    <row r="41087" spans="4:4" s="1" customFormat="1">
      <c r="D41087" s="574"/>
    </row>
    <row r="41088" spans="4:4" s="1" customFormat="1">
      <c r="D41088" s="574"/>
    </row>
    <row r="41089" spans="4:4" s="1" customFormat="1">
      <c r="D41089" s="574"/>
    </row>
    <row r="41090" spans="4:4" s="1" customFormat="1">
      <c r="D41090" s="574"/>
    </row>
    <row r="41091" spans="4:4" s="1" customFormat="1">
      <c r="D41091" s="574"/>
    </row>
    <row r="41092" spans="4:4" s="1" customFormat="1">
      <c r="D41092" s="574"/>
    </row>
    <row r="41093" spans="4:4" s="1" customFormat="1">
      <c r="D41093" s="574"/>
    </row>
    <row r="41094" spans="4:4" s="1" customFormat="1">
      <c r="D41094" s="574"/>
    </row>
    <row r="41095" spans="4:4" s="1" customFormat="1">
      <c r="D41095" s="574"/>
    </row>
    <row r="41096" spans="4:4" s="1" customFormat="1">
      <c r="D41096" s="574"/>
    </row>
    <row r="41097" spans="4:4" s="1" customFormat="1">
      <c r="D41097" s="574"/>
    </row>
    <row r="41098" spans="4:4" s="1" customFormat="1">
      <c r="D41098" s="574"/>
    </row>
    <row r="41099" spans="4:4" s="1" customFormat="1">
      <c r="D41099" s="574"/>
    </row>
    <row r="41100" spans="4:4" s="1" customFormat="1">
      <c r="D41100" s="574"/>
    </row>
    <row r="41101" spans="4:4" s="1" customFormat="1">
      <c r="D41101" s="574"/>
    </row>
    <row r="41102" spans="4:4" s="1" customFormat="1">
      <c r="D41102" s="574"/>
    </row>
    <row r="41103" spans="4:4" s="1" customFormat="1">
      <c r="D41103" s="574"/>
    </row>
    <row r="41104" spans="4:4" s="1" customFormat="1">
      <c r="D41104" s="574"/>
    </row>
    <row r="41105" spans="4:4" s="1" customFormat="1">
      <c r="D41105" s="574"/>
    </row>
    <row r="41106" spans="4:4" s="1" customFormat="1">
      <c r="D41106" s="574"/>
    </row>
    <row r="41107" spans="4:4" s="1" customFormat="1">
      <c r="D41107" s="574"/>
    </row>
    <row r="41108" spans="4:4" s="1" customFormat="1">
      <c r="D41108" s="574"/>
    </row>
    <row r="41109" spans="4:4" s="1" customFormat="1">
      <c r="D41109" s="574"/>
    </row>
    <row r="41110" spans="4:4" s="1" customFormat="1">
      <c r="D41110" s="574"/>
    </row>
    <row r="41111" spans="4:4" s="1" customFormat="1">
      <c r="D41111" s="574"/>
    </row>
    <row r="41112" spans="4:4" s="1" customFormat="1">
      <c r="D41112" s="574"/>
    </row>
    <row r="41113" spans="4:4" s="1" customFormat="1">
      <c r="D41113" s="574"/>
    </row>
    <row r="41114" spans="4:4" s="1" customFormat="1">
      <c r="D41114" s="574"/>
    </row>
    <row r="41115" spans="4:4" s="1" customFormat="1">
      <c r="D41115" s="574"/>
    </row>
    <row r="41116" spans="4:4" s="1" customFormat="1">
      <c r="D41116" s="574"/>
    </row>
    <row r="41117" spans="4:4" s="1" customFormat="1">
      <c r="D41117" s="574"/>
    </row>
    <row r="41118" spans="4:4" s="1" customFormat="1">
      <c r="D41118" s="574"/>
    </row>
    <row r="41119" spans="4:4" s="1" customFormat="1">
      <c r="D41119" s="574"/>
    </row>
    <row r="41120" spans="4:4" s="1" customFormat="1">
      <c r="D41120" s="574"/>
    </row>
    <row r="41121" spans="4:4" s="1" customFormat="1">
      <c r="D41121" s="574"/>
    </row>
    <row r="41122" spans="4:4" s="1" customFormat="1">
      <c r="D41122" s="574"/>
    </row>
    <row r="41123" spans="4:4" s="1" customFormat="1">
      <c r="D41123" s="574"/>
    </row>
    <row r="41124" spans="4:4" s="1" customFormat="1">
      <c r="D41124" s="574"/>
    </row>
    <row r="41125" spans="4:4" s="1" customFormat="1">
      <c r="D41125" s="574"/>
    </row>
    <row r="41126" spans="4:4" s="1" customFormat="1">
      <c r="D41126" s="574"/>
    </row>
    <row r="41127" spans="4:4" s="1" customFormat="1">
      <c r="D41127" s="574"/>
    </row>
    <row r="41128" spans="4:4" s="1" customFormat="1">
      <c r="D41128" s="574"/>
    </row>
    <row r="41129" spans="4:4" s="1" customFormat="1">
      <c r="D41129" s="574"/>
    </row>
    <row r="41130" spans="4:4" s="1" customFormat="1">
      <c r="D41130" s="574"/>
    </row>
    <row r="41131" spans="4:4" s="1" customFormat="1">
      <c r="D41131" s="574"/>
    </row>
    <row r="41132" spans="4:4" s="1" customFormat="1">
      <c r="D41132" s="574"/>
    </row>
    <row r="41133" spans="4:4" s="1" customFormat="1">
      <c r="D41133" s="574"/>
    </row>
    <row r="41134" spans="4:4" s="1" customFormat="1">
      <c r="D41134" s="574"/>
    </row>
    <row r="41135" spans="4:4" s="1" customFormat="1">
      <c r="D41135" s="574"/>
    </row>
    <row r="41136" spans="4:4" s="1" customFormat="1">
      <c r="D41136" s="574"/>
    </row>
    <row r="41137" spans="4:4" s="1" customFormat="1">
      <c r="D41137" s="574"/>
    </row>
    <row r="41138" spans="4:4" s="1" customFormat="1">
      <c r="D41138" s="574"/>
    </row>
    <row r="41139" spans="4:4" s="1" customFormat="1">
      <c r="D41139" s="574"/>
    </row>
    <row r="41140" spans="4:4" s="1" customFormat="1">
      <c r="D41140" s="574"/>
    </row>
    <row r="41141" spans="4:4" s="1" customFormat="1">
      <c r="D41141" s="574"/>
    </row>
    <row r="41142" spans="4:4" s="1" customFormat="1">
      <c r="D41142" s="574"/>
    </row>
    <row r="41143" spans="4:4" s="1" customFormat="1">
      <c r="D41143" s="574"/>
    </row>
    <row r="41144" spans="4:4" s="1" customFormat="1">
      <c r="D41144" s="574"/>
    </row>
    <row r="41145" spans="4:4" s="1" customFormat="1">
      <c r="D41145" s="574"/>
    </row>
    <row r="41146" spans="4:4" s="1" customFormat="1">
      <c r="D41146" s="574"/>
    </row>
    <row r="41147" spans="4:4" s="1" customFormat="1">
      <c r="D41147" s="574"/>
    </row>
    <row r="41148" spans="4:4" s="1" customFormat="1">
      <c r="D41148" s="574"/>
    </row>
    <row r="41149" spans="4:4" s="1" customFormat="1">
      <c r="D41149" s="574"/>
    </row>
    <row r="41150" spans="4:4" s="1" customFormat="1">
      <c r="D41150" s="574"/>
    </row>
    <row r="41151" spans="4:4" s="1" customFormat="1">
      <c r="D41151" s="574"/>
    </row>
    <row r="41152" spans="4:4" s="1" customFormat="1">
      <c r="D41152" s="574"/>
    </row>
    <row r="41153" spans="4:4" s="1" customFormat="1">
      <c r="D41153" s="574"/>
    </row>
    <row r="41154" spans="4:4" s="1" customFormat="1">
      <c r="D41154" s="574"/>
    </row>
    <row r="41155" spans="4:4" s="1" customFormat="1">
      <c r="D41155" s="574"/>
    </row>
    <row r="41156" spans="4:4" s="1" customFormat="1">
      <c r="D41156" s="574"/>
    </row>
    <row r="41157" spans="4:4" s="1" customFormat="1">
      <c r="D41157" s="574"/>
    </row>
    <row r="41158" spans="4:4" s="1" customFormat="1">
      <c r="D41158" s="574"/>
    </row>
    <row r="41159" spans="4:4" s="1" customFormat="1">
      <c r="D41159" s="574"/>
    </row>
    <row r="41160" spans="4:4" s="1" customFormat="1">
      <c r="D41160" s="574"/>
    </row>
    <row r="41161" spans="4:4" s="1" customFormat="1">
      <c r="D41161" s="574"/>
    </row>
    <row r="41162" spans="4:4" s="1" customFormat="1">
      <c r="D41162" s="574"/>
    </row>
    <row r="41163" spans="4:4" s="1" customFormat="1">
      <c r="D41163" s="574"/>
    </row>
    <row r="41164" spans="4:4" s="1" customFormat="1">
      <c r="D41164" s="574"/>
    </row>
    <row r="41165" spans="4:4" s="1" customFormat="1">
      <c r="D41165" s="574"/>
    </row>
    <row r="41166" spans="4:4" s="1" customFormat="1">
      <c r="D41166" s="574"/>
    </row>
    <row r="41167" spans="4:4" s="1" customFormat="1">
      <c r="D41167" s="574"/>
    </row>
    <row r="41168" spans="4:4" s="1" customFormat="1">
      <c r="D41168" s="574"/>
    </row>
    <row r="41169" spans="4:4" s="1" customFormat="1">
      <c r="D41169" s="574"/>
    </row>
    <row r="41170" spans="4:4" s="1" customFormat="1">
      <c r="D41170" s="574"/>
    </row>
    <row r="41171" spans="4:4" s="1" customFormat="1">
      <c r="D41171" s="574"/>
    </row>
    <row r="41172" spans="4:4" s="1" customFormat="1">
      <c r="D41172" s="574"/>
    </row>
    <row r="41173" spans="4:4" s="1" customFormat="1">
      <c r="D41173" s="574"/>
    </row>
    <row r="41174" spans="4:4" s="1" customFormat="1">
      <c r="D41174" s="574"/>
    </row>
    <row r="41175" spans="4:4" s="1" customFormat="1">
      <c r="D41175" s="574"/>
    </row>
    <row r="41176" spans="4:4" s="1" customFormat="1">
      <c r="D41176" s="574"/>
    </row>
    <row r="41177" spans="4:4" s="1" customFormat="1">
      <c r="D41177" s="574"/>
    </row>
    <row r="41178" spans="4:4" s="1" customFormat="1">
      <c r="D41178" s="574"/>
    </row>
    <row r="41179" spans="4:4" s="1" customFormat="1">
      <c r="D41179" s="574"/>
    </row>
    <row r="41180" spans="4:4" s="1" customFormat="1">
      <c r="D41180" s="574"/>
    </row>
    <row r="41181" spans="4:4" s="1" customFormat="1">
      <c r="D41181" s="574"/>
    </row>
    <row r="41182" spans="4:4" s="1" customFormat="1">
      <c r="D41182" s="574"/>
    </row>
    <row r="41183" spans="4:4" s="1" customFormat="1">
      <c r="D41183" s="574"/>
    </row>
    <row r="41184" spans="4:4" s="1" customFormat="1">
      <c r="D41184" s="574"/>
    </row>
    <row r="41185" spans="4:4" s="1" customFormat="1">
      <c r="D41185" s="574"/>
    </row>
    <row r="41186" spans="4:4" s="1" customFormat="1">
      <c r="D41186" s="574"/>
    </row>
    <row r="41187" spans="4:4" s="1" customFormat="1">
      <c r="D41187" s="574"/>
    </row>
    <row r="41188" spans="4:4" s="1" customFormat="1">
      <c r="D41188" s="574"/>
    </row>
    <row r="41189" spans="4:4" s="1" customFormat="1">
      <c r="D41189" s="574"/>
    </row>
    <row r="41190" spans="4:4" s="1" customFormat="1">
      <c r="D41190" s="574"/>
    </row>
    <row r="41191" spans="4:4" s="1" customFormat="1">
      <c r="D41191" s="574"/>
    </row>
    <row r="41192" spans="4:4" s="1" customFormat="1">
      <c r="D41192" s="574"/>
    </row>
    <row r="41193" spans="4:4" s="1" customFormat="1">
      <c r="D41193" s="574"/>
    </row>
    <row r="41194" spans="4:4" s="1" customFormat="1">
      <c r="D41194" s="574"/>
    </row>
    <row r="41195" spans="4:4" s="1" customFormat="1">
      <c r="D41195" s="574"/>
    </row>
    <row r="41196" spans="4:4" s="1" customFormat="1">
      <c r="D41196" s="574"/>
    </row>
    <row r="41197" spans="4:4" s="1" customFormat="1">
      <c r="D41197" s="574"/>
    </row>
    <row r="41198" spans="4:4" s="1" customFormat="1">
      <c r="D41198" s="574"/>
    </row>
    <row r="41199" spans="4:4" s="1" customFormat="1">
      <c r="D41199" s="574"/>
    </row>
    <row r="41200" spans="4:4" s="1" customFormat="1">
      <c r="D41200" s="574"/>
    </row>
    <row r="41201" spans="4:4" s="1" customFormat="1">
      <c r="D41201" s="574"/>
    </row>
    <row r="41202" spans="4:4" s="1" customFormat="1">
      <c r="D41202" s="574"/>
    </row>
    <row r="41203" spans="4:4" s="1" customFormat="1">
      <c r="D41203" s="574"/>
    </row>
    <row r="41204" spans="4:4" s="1" customFormat="1">
      <c r="D41204" s="574"/>
    </row>
    <row r="41205" spans="4:4" s="1" customFormat="1">
      <c r="D41205" s="574"/>
    </row>
    <row r="41206" spans="4:4" s="1" customFormat="1">
      <c r="D41206" s="574"/>
    </row>
    <row r="41207" spans="4:4" s="1" customFormat="1">
      <c r="D41207" s="574"/>
    </row>
    <row r="41208" spans="4:4" s="1" customFormat="1">
      <c r="D41208" s="574"/>
    </row>
    <row r="41209" spans="4:4" s="1" customFormat="1">
      <c r="D41209" s="574"/>
    </row>
    <row r="41210" spans="4:4" s="1" customFormat="1">
      <c r="D41210" s="574"/>
    </row>
    <row r="41211" spans="4:4" s="1" customFormat="1">
      <c r="D41211" s="574"/>
    </row>
    <row r="41212" spans="4:4" s="1" customFormat="1">
      <c r="D41212" s="574"/>
    </row>
    <row r="41213" spans="4:4" s="1" customFormat="1">
      <c r="D41213" s="574"/>
    </row>
    <row r="41214" spans="4:4" s="1" customFormat="1">
      <c r="D41214" s="574"/>
    </row>
    <row r="41215" spans="4:4" s="1" customFormat="1">
      <c r="D41215" s="574"/>
    </row>
    <row r="41216" spans="4:4" s="1" customFormat="1">
      <c r="D41216" s="574"/>
    </row>
    <row r="41217" spans="4:4" s="1" customFormat="1">
      <c r="D41217" s="574"/>
    </row>
    <row r="41218" spans="4:4" s="1" customFormat="1">
      <c r="D41218" s="574"/>
    </row>
    <row r="41219" spans="4:4" s="1" customFormat="1">
      <c r="D41219" s="574"/>
    </row>
    <row r="41220" spans="4:4" s="1" customFormat="1">
      <c r="D41220" s="574"/>
    </row>
    <row r="41221" spans="4:4" s="1" customFormat="1">
      <c r="D41221" s="574"/>
    </row>
    <row r="41222" spans="4:4" s="1" customFormat="1">
      <c r="D41222" s="574"/>
    </row>
    <row r="41223" spans="4:4" s="1" customFormat="1">
      <c r="D41223" s="574"/>
    </row>
    <row r="41224" spans="4:4" s="1" customFormat="1">
      <c r="D41224" s="574"/>
    </row>
    <row r="41225" spans="4:4" s="1" customFormat="1">
      <c r="D41225" s="574"/>
    </row>
    <row r="41226" spans="4:4" s="1" customFormat="1">
      <c r="D41226" s="574"/>
    </row>
    <row r="41227" spans="4:4" s="1" customFormat="1">
      <c r="D41227" s="574"/>
    </row>
    <row r="41228" spans="4:4" s="1" customFormat="1">
      <c r="D41228" s="574"/>
    </row>
    <row r="41229" spans="4:4" s="1" customFormat="1">
      <c r="D41229" s="574"/>
    </row>
    <row r="41230" spans="4:4" s="1" customFormat="1">
      <c r="D41230" s="574"/>
    </row>
    <row r="41231" spans="4:4" s="1" customFormat="1">
      <c r="D41231" s="574"/>
    </row>
    <row r="41232" spans="4:4" s="1" customFormat="1">
      <c r="D41232" s="574"/>
    </row>
    <row r="41233" spans="4:4" s="1" customFormat="1">
      <c r="D41233" s="574"/>
    </row>
    <row r="41234" spans="4:4" s="1" customFormat="1">
      <c r="D41234" s="574"/>
    </row>
    <row r="41235" spans="4:4" s="1" customFormat="1">
      <c r="D41235" s="574"/>
    </row>
    <row r="41236" spans="4:4" s="1" customFormat="1">
      <c r="D41236" s="574"/>
    </row>
    <row r="41237" spans="4:4" s="1" customFormat="1">
      <c r="D41237" s="574"/>
    </row>
    <row r="41238" spans="4:4" s="1" customFormat="1">
      <c r="D41238" s="574"/>
    </row>
    <row r="41239" spans="4:4" s="1" customFormat="1">
      <c r="D41239" s="574"/>
    </row>
    <row r="41240" spans="4:4" s="1" customFormat="1">
      <c r="D41240" s="574"/>
    </row>
    <row r="41241" spans="4:4" s="1" customFormat="1">
      <c r="D41241" s="574"/>
    </row>
    <row r="41242" spans="4:4" s="1" customFormat="1">
      <c r="D41242" s="574"/>
    </row>
    <row r="41243" spans="4:4" s="1" customFormat="1">
      <c r="D41243" s="574"/>
    </row>
    <row r="41244" spans="4:4" s="1" customFormat="1">
      <c r="D41244" s="574"/>
    </row>
    <row r="41245" spans="4:4" s="1" customFormat="1">
      <c r="D41245" s="574"/>
    </row>
    <row r="41246" spans="4:4" s="1" customFormat="1">
      <c r="D41246" s="574"/>
    </row>
    <row r="41247" spans="4:4" s="1" customFormat="1">
      <c r="D41247" s="574"/>
    </row>
    <row r="41248" spans="4:4" s="1" customFormat="1">
      <c r="D41248" s="574"/>
    </row>
    <row r="41249" spans="4:4" s="1" customFormat="1">
      <c r="D41249" s="574"/>
    </row>
    <row r="41250" spans="4:4" s="1" customFormat="1">
      <c r="D41250" s="574"/>
    </row>
    <row r="41251" spans="4:4" s="1" customFormat="1">
      <c r="D41251" s="574"/>
    </row>
    <row r="41252" spans="4:4" s="1" customFormat="1">
      <c r="D41252" s="574"/>
    </row>
    <row r="41253" spans="4:4" s="1" customFormat="1">
      <c r="D41253" s="574"/>
    </row>
    <row r="41254" spans="4:4" s="1" customFormat="1">
      <c r="D41254" s="574"/>
    </row>
    <row r="41255" spans="4:4" s="1" customFormat="1">
      <c r="D41255" s="574"/>
    </row>
    <row r="41256" spans="4:4" s="1" customFormat="1">
      <c r="D41256" s="574"/>
    </row>
    <row r="41257" spans="4:4" s="1" customFormat="1">
      <c r="D41257" s="574"/>
    </row>
    <row r="41258" spans="4:4" s="1" customFormat="1">
      <c r="D41258" s="574"/>
    </row>
    <row r="41259" spans="4:4" s="1" customFormat="1">
      <c r="D41259" s="574"/>
    </row>
    <row r="41260" spans="4:4" s="1" customFormat="1">
      <c r="D41260" s="574"/>
    </row>
    <row r="41261" spans="4:4" s="1" customFormat="1">
      <c r="D41261" s="574"/>
    </row>
    <row r="41262" spans="4:4" s="1" customFormat="1">
      <c r="D41262" s="574"/>
    </row>
    <row r="41263" spans="4:4" s="1" customFormat="1">
      <c r="D41263" s="574"/>
    </row>
    <row r="41264" spans="4:4" s="1" customFormat="1">
      <c r="D41264" s="574"/>
    </row>
    <row r="41265" spans="4:4" s="1" customFormat="1">
      <c r="D41265" s="574"/>
    </row>
    <row r="41266" spans="4:4" s="1" customFormat="1">
      <c r="D41266" s="574"/>
    </row>
    <row r="41267" spans="4:4" s="1" customFormat="1">
      <c r="D41267" s="574"/>
    </row>
    <row r="41268" spans="4:4" s="1" customFormat="1">
      <c r="D41268" s="574"/>
    </row>
    <row r="41269" spans="4:4" s="1" customFormat="1">
      <c r="D41269" s="574"/>
    </row>
    <row r="41270" spans="4:4" s="1" customFormat="1">
      <c r="D41270" s="574"/>
    </row>
    <row r="41271" spans="4:4" s="1" customFormat="1">
      <c r="D41271" s="574"/>
    </row>
    <row r="41272" spans="4:4" s="1" customFormat="1">
      <c r="D41272" s="574"/>
    </row>
    <row r="41273" spans="4:4" s="1" customFormat="1">
      <c r="D41273" s="574"/>
    </row>
    <row r="41274" spans="4:4" s="1" customFormat="1">
      <c r="D41274" s="574"/>
    </row>
    <row r="41275" spans="4:4" s="1" customFormat="1">
      <c r="D41275" s="574"/>
    </row>
    <row r="41276" spans="4:4" s="1" customFormat="1">
      <c r="D41276" s="574"/>
    </row>
    <row r="41277" spans="4:4" s="1" customFormat="1">
      <c r="D41277" s="574"/>
    </row>
    <row r="41278" spans="4:4" s="1" customFormat="1">
      <c r="D41278" s="574"/>
    </row>
    <row r="41279" spans="4:4" s="1" customFormat="1">
      <c r="D41279" s="574"/>
    </row>
    <row r="41280" spans="4:4" s="1" customFormat="1">
      <c r="D41280" s="574"/>
    </row>
    <row r="41281" spans="4:4" s="1" customFormat="1">
      <c r="D41281" s="574"/>
    </row>
    <row r="41282" spans="4:4" s="1" customFormat="1">
      <c r="D41282" s="574"/>
    </row>
    <row r="41283" spans="4:4" s="1" customFormat="1">
      <c r="D41283" s="574"/>
    </row>
    <row r="41284" spans="4:4" s="1" customFormat="1">
      <c r="D41284" s="574"/>
    </row>
    <row r="41285" spans="4:4" s="1" customFormat="1">
      <c r="D41285" s="574"/>
    </row>
    <row r="41286" spans="4:4" s="1" customFormat="1">
      <c r="D41286" s="574"/>
    </row>
    <row r="41287" spans="4:4" s="1" customFormat="1">
      <c r="D41287" s="574"/>
    </row>
    <row r="41288" spans="4:4" s="1" customFormat="1">
      <c r="D41288" s="574"/>
    </row>
    <row r="41289" spans="4:4" s="1" customFormat="1">
      <c r="D41289" s="574"/>
    </row>
    <row r="41290" spans="4:4" s="1" customFormat="1">
      <c r="D41290" s="574"/>
    </row>
    <row r="41291" spans="4:4" s="1" customFormat="1">
      <c r="D41291" s="574"/>
    </row>
    <row r="41292" spans="4:4" s="1" customFormat="1">
      <c r="D41292" s="574"/>
    </row>
    <row r="41293" spans="4:4" s="1" customFormat="1">
      <c r="D41293" s="574"/>
    </row>
    <row r="41294" spans="4:4" s="1" customFormat="1">
      <c r="D41294" s="574"/>
    </row>
    <row r="41295" spans="4:4" s="1" customFormat="1">
      <c r="D41295" s="574"/>
    </row>
    <row r="41296" spans="4:4" s="1" customFormat="1">
      <c r="D41296" s="574"/>
    </row>
    <row r="41297" spans="4:4" s="1" customFormat="1">
      <c r="D41297" s="574"/>
    </row>
    <row r="41298" spans="4:4" s="1" customFormat="1">
      <c r="D41298" s="574"/>
    </row>
    <row r="41299" spans="4:4" s="1" customFormat="1">
      <c r="D41299" s="574"/>
    </row>
    <row r="41300" spans="4:4" s="1" customFormat="1">
      <c r="D41300" s="574"/>
    </row>
    <row r="41301" spans="4:4" s="1" customFormat="1">
      <c r="D41301" s="574"/>
    </row>
    <row r="41302" spans="4:4" s="1" customFormat="1">
      <c r="D41302" s="574"/>
    </row>
    <row r="41303" spans="4:4" s="1" customFormat="1">
      <c r="D41303" s="574"/>
    </row>
    <row r="41304" spans="4:4" s="1" customFormat="1">
      <c r="D41304" s="574"/>
    </row>
    <row r="41305" spans="4:4" s="1" customFormat="1">
      <c r="D41305" s="574"/>
    </row>
    <row r="41306" spans="4:4" s="1" customFormat="1">
      <c r="D41306" s="574"/>
    </row>
    <row r="41307" spans="4:4" s="1" customFormat="1">
      <c r="D41307" s="574"/>
    </row>
    <row r="41308" spans="4:4" s="1" customFormat="1">
      <c r="D41308" s="574"/>
    </row>
    <row r="41309" spans="4:4" s="1" customFormat="1">
      <c r="D41309" s="574"/>
    </row>
    <row r="41310" spans="4:4" s="1" customFormat="1">
      <c r="D41310" s="574"/>
    </row>
    <row r="41311" spans="4:4" s="1" customFormat="1">
      <c r="D41311" s="574"/>
    </row>
    <row r="41312" spans="4:4" s="1" customFormat="1">
      <c r="D41312" s="574"/>
    </row>
    <row r="41313" spans="4:4" s="1" customFormat="1">
      <c r="D41313" s="574"/>
    </row>
    <row r="41314" spans="4:4" s="1" customFormat="1">
      <c r="D41314" s="574"/>
    </row>
    <row r="41315" spans="4:4" s="1" customFormat="1">
      <c r="D41315" s="574"/>
    </row>
    <row r="41316" spans="4:4" s="1" customFormat="1">
      <c r="D41316" s="574"/>
    </row>
    <row r="41317" spans="4:4" s="1" customFormat="1">
      <c r="D41317" s="574"/>
    </row>
    <row r="41318" spans="4:4" s="1" customFormat="1">
      <c r="D41318" s="574"/>
    </row>
    <row r="41319" spans="4:4" s="1" customFormat="1">
      <c r="D41319" s="574"/>
    </row>
    <row r="41320" spans="4:4" s="1" customFormat="1">
      <c r="D41320" s="574"/>
    </row>
    <row r="41321" spans="4:4" s="1" customFormat="1">
      <c r="D41321" s="574"/>
    </row>
    <row r="41322" spans="4:4" s="1" customFormat="1">
      <c r="D41322" s="574"/>
    </row>
    <row r="41323" spans="4:4" s="1" customFormat="1">
      <c r="D41323" s="574"/>
    </row>
    <row r="41324" spans="4:4" s="1" customFormat="1">
      <c r="D41324" s="574"/>
    </row>
    <row r="41325" spans="4:4" s="1" customFormat="1">
      <c r="D41325" s="574"/>
    </row>
    <row r="41326" spans="4:4" s="1" customFormat="1">
      <c r="D41326" s="574"/>
    </row>
    <row r="41327" spans="4:4" s="1" customFormat="1">
      <c r="D41327" s="574"/>
    </row>
    <row r="41328" spans="4:4" s="1" customFormat="1">
      <c r="D41328" s="574"/>
    </row>
    <row r="41329" spans="4:4" s="1" customFormat="1">
      <c r="D41329" s="574"/>
    </row>
    <row r="41330" spans="4:4" s="1" customFormat="1">
      <c r="D41330" s="574"/>
    </row>
    <row r="41331" spans="4:4" s="1" customFormat="1">
      <c r="D41331" s="574"/>
    </row>
    <row r="41332" spans="4:4" s="1" customFormat="1">
      <c r="D41332" s="574"/>
    </row>
    <row r="41333" spans="4:4" s="1" customFormat="1">
      <c r="D41333" s="574"/>
    </row>
    <row r="41334" spans="4:4" s="1" customFormat="1">
      <c r="D41334" s="574"/>
    </row>
    <row r="41335" spans="4:4" s="1" customFormat="1">
      <c r="D41335" s="574"/>
    </row>
    <row r="41336" spans="4:4" s="1" customFormat="1">
      <c r="D41336" s="574"/>
    </row>
    <row r="41337" spans="4:4" s="1" customFormat="1">
      <c r="D41337" s="574"/>
    </row>
    <row r="41338" spans="4:4" s="1" customFormat="1">
      <c r="D41338" s="574"/>
    </row>
    <row r="41339" spans="4:4" s="1" customFormat="1">
      <c r="D41339" s="574"/>
    </row>
    <row r="41340" spans="4:4" s="1" customFormat="1">
      <c r="D41340" s="574"/>
    </row>
    <row r="41341" spans="4:4" s="1" customFormat="1">
      <c r="D41341" s="574"/>
    </row>
    <row r="41342" spans="4:4" s="1" customFormat="1">
      <c r="D41342" s="574"/>
    </row>
    <row r="41343" spans="4:4" s="1" customFormat="1">
      <c r="D41343" s="574"/>
    </row>
    <row r="41344" spans="4:4" s="1" customFormat="1">
      <c r="D41344" s="574"/>
    </row>
    <row r="41345" spans="4:4" s="1" customFormat="1">
      <c r="D41345" s="574"/>
    </row>
    <row r="41346" spans="4:4" s="1" customFormat="1">
      <c r="D41346" s="574"/>
    </row>
    <row r="41347" spans="4:4" s="1" customFormat="1">
      <c r="D41347" s="574"/>
    </row>
    <row r="41348" spans="4:4" s="1" customFormat="1">
      <c r="D41348" s="574"/>
    </row>
    <row r="41349" spans="4:4" s="1" customFormat="1">
      <c r="D41349" s="574"/>
    </row>
    <row r="41350" spans="4:4" s="1" customFormat="1">
      <c r="D41350" s="574"/>
    </row>
    <row r="41351" spans="4:4" s="1" customFormat="1">
      <c r="D41351" s="574"/>
    </row>
    <row r="41352" spans="4:4" s="1" customFormat="1">
      <c r="D41352" s="574"/>
    </row>
    <row r="41353" spans="4:4" s="1" customFormat="1">
      <c r="D41353" s="574"/>
    </row>
    <row r="41354" spans="4:4" s="1" customFormat="1">
      <c r="D41354" s="574"/>
    </row>
    <row r="41355" spans="4:4" s="1" customFormat="1">
      <c r="D41355" s="574"/>
    </row>
    <row r="41356" spans="4:4" s="1" customFormat="1">
      <c r="D41356" s="574"/>
    </row>
    <row r="41357" spans="4:4" s="1" customFormat="1">
      <c r="D41357" s="574"/>
    </row>
    <row r="41358" spans="4:4" s="1" customFormat="1">
      <c r="D41358" s="574"/>
    </row>
    <row r="41359" spans="4:4" s="1" customFormat="1">
      <c r="D41359" s="574"/>
    </row>
    <row r="41360" spans="4:4" s="1" customFormat="1">
      <c r="D41360" s="574"/>
    </row>
    <row r="41361" spans="4:4" s="1" customFormat="1">
      <c r="D41361" s="574"/>
    </row>
    <row r="41362" spans="4:4" s="1" customFormat="1">
      <c r="D41362" s="574"/>
    </row>
    <row r="41363" spans="4:4" s="1" customFormat="1">
      <c r="D41363" s="574"/>
    </row>
    <row r="41364" spans="4:4" s="1" customFormat="1">
      <c r="D41364" s="574"/>
    </row>
    <row r="41365" spans="4:4" s="1" customFormat="1">
      <c r="D41365" s="574"/>
    </row>
    <row r="41366" spans="4:4" s="1" customFormat="1">
      <c r="D41366" s="574"/>
    </row>
    <row r="41367" spans="4:4" s="1" customFormat="1">
      <c r="D41367" s="574"/>
    </row>
    <row r="41368" spans="4:4" s="1" customFormat="1">
      <c r="D41368" s="574"/>
    </row>
    <row r="41369" spans="4:4" s="1" customFormat="1">
      <c r="D41369" s="574"/>
    </row>
    <row r="41370" spans="4:4" s="1" customFormat="1">
      <c r="D41370" s="574"/>
    </row>
    <row r="41371" spans="4:4" s="1" customFormat="1">
      <c r="D41371" s="574"/>
    </row>
    <row r="41372" spans="4:4" s="1" customFormat="1">
      <c r="D41372" s="574"/>
    </row>
    <row r="41373" spans="4:4" s="1" customFormat="1">
      <c r="D41373" s="574"/>
    </row>
    <row r="41374" spans="4:4" s="1" customFormat="1">
      <c r="D41374" s="574"/>
    </row>
    <row r="41375" spans="4:4" s="1" customFormat="1">
      <c r="D41375" s="574"/>
    </row>
    <row r="41376" spans="4:4" s="1" customFormat="1">
      <c r="D41376" s="574"/>
    </row>
    <row r="41377" spans="4:4" s="1" customFormat="1">
      <c r="D41377" s="574"/>
    </row>
    <row r="41378" spans="4:4" s="1" customFormat="1">
      <c r="D41378" s="574"/>
    </row>
    <row r="41379" spans="4:4" s="1" customFormat="1">
      <c r="D41379" s="574"/>
    </row>
    <row r="41380" spans="4:4" s="1" customFormat="1">
      <c r="D41380" s="574"/>
    </row>
    <row r="41381" spans="4:4" s="1" customFormat="1">
      <c r="D41381" s="574"/>
    </row>
    <row r="41382" spans="4:4" s="1" customFormat="1">
      <c r="D41382" s="574"/>
    </row>
    <row r="41383" spans="4:4" s="1" customFormat="1">
      <c r="D41383" s="574"/>
    </row>
    <row r="41384" spans="4:4" s="1" customFormat="1">
      <c r="D41384" s="574"/>
    </row>
    <row r="41385" spans="4:4" s="1" customFormat="1">
      <c r="D41385" s="574"/>
    </row>
    <row r="41386" spans="4:4" s="1" customFormat="1">
      <c r="D41386" s="574"/>
    </row>
    <row r="41387" spans="4:4" s="1" customFormat="1">
      <c r="D41387" s="574"/>
    </row>
    <row r="41388" spans="4:4" s="1" customFormat="1">
      <c r="D41388" s="574"/>
    </row>
    <row r="41389" spans="4:4" s="1" customFormat="1">
      <c r="D41389" s="574"/>
    </row>
    <row r="41390" spans="4:4" s="1" customFormat="1">
      <c r="D41390" s="574"/>
    </row>
    <row r="41391" spans="4:4" s="1" customFormat="1">
      <c r="D41391" s="574"/>
    </row>
    <row r="41392" spans="4:4" s="1" customFormat="1">
      <c r="D41392" s="574"/>
    </row>
    <row r="41393" spans="4:4" s="1" customFormat="1">
      <c r="D41393" s="574"/>
    </row>
    <row r="41394" spans="4:4" s="1" customFormat="1">
      <c r="D41394" s="574"/>
    </row>
    <row r="41395" spans="4:4" s="1" customFormat="1">
      <c r="D41395" s="574"/>
    </row>
    <row r="41396" spans="4:4" s="1" customFormat="1">
      <c r="D41396" s="574"/>
    </row>
    <row r="41397" spans="4:4" s="1" customFormat="1">
      <c r="D41397" s="574"/>
    </row>
    <row r="41398" spans="4:4" s="1" customFormat="1">
      <c r="D41398" s="574"/>
    </row>
    <row r="41399" spans="4:4" s="1" customFormat="1">
      <c r="D41399" s="574"/>
    </row>
    <row r="41400" spans="4:4" s="1" customFormat="1">
      <c r="D41400" s="574"/>
    </row>
    <row r="41401" spans="4:4" s="1" customFormat="1">
      <c r="D41401" s="574"/>
    </row>
    <row r="41402" spans="4:4" s="1" customFormat="1">
      <c r="D41402" s="574"/>
    </row>
    <row r="41403" spans="4:4" s="1" customFormat="1">
      <c r="D41403" s="574"/>
    </row>
    <row r="41404" spans="4:4" s="1" customFormat="1">
      <c r="D41404" s="574"/>
    </row>
    <row r="41405" spans="4:4" s="1" customFormat="1">
      <c r="D41405" s="574"/>
    </row>
    <row r="41406" spans="4:4" s="1" customFormat="1">
      <c r="D41406" s="574"/>
    </row>
    <row r="41407" spans="4:4" s="1" customFormat="1">
      <c r="D41407" s="574"/>
    </row>
    <row r="41408" spans="4:4" s="1" customFormat="1">
      <c r="D41408" s="574"/>
    </row>
    <row r="41409" spans="4:4" s="1" customFormat="1">
      <c r="D41409" s="574"/>
    </row>
    <row r="41410" spans="4:4" s="1" customFormat="1">
      <c r="D41410" s="574"/>
    </row>
    <row r="41411" spans="4:4" s="1" customFormat="1">
      <c r="D41411" s="574"/>
    </row>
    <row r="41412" spans="4:4" s="1" customFormat="1">
      <c r="D41412" s="574"/>
    </row>
    <row r="41413" spans="4:4" s="1" customFormat="1">
      <c r="D41413" s="574"/>
    </row>
    <row r="41414" spans="4:4" s="1" customFormat="1">
      <c r="D41414" s="574"/>
    </row>
    <row r="41415" spans="4:4" s="1" customFormat="1">
      <c r="D41415" s="574"/>
    </row>
    <row r="41416" spans="4:4" s="1" customFormat="1">
      <c r="D41416" s="574"/>
    </row>
    <row r="41417" spans="4:4" s="1" customFormat="1">
      <c r="D41417" s="574"/>
    </row>
    <row r="41418" spans="4:4" s="1" customFormat="1">
      <c r="D41418" s="574"/>
    </row>
    <row r="41419" spans="4:4" s="1" customFormat="1">
      <c r="D41419" s="574"/>
    </row>
    <row r="41420" spans="4:4" s="1" customFormat="1">
      <c r="D41420" s="574"/>
    </row>
    <row r="41421" spans="4:4" s="1" customFormat="1">
      <c r="D41421" s="574"/>
    </row>
    <row r="41422" spans="4:4" s="1" customFormat="1">
      <c r="D41422" s="574"/>
    </row>
    <row r="41423" spans="4:4" s="1" customFormat="1">
      <c r="D41423" s="574"/>
    </row>
    <row r="41424" spans="4:4" s="1" customFormat="1">
      <c r="D41424" s="574"/>
    </row>
    <row r="41425" spans="4:4" s="1" customFormat="1">
      <c r="D41425" s="574"/>
    </row>
    <row r="41426" spans="4:4" s="1" customFormat="1">
      <c r="D41426" s="574"/>
    </row>
    <row r="41427" spans="4:4" s="1" customFormat="1">
      <c r="D41427" s="574"/>
    </row>
    <row r="41428" spans="4:4" s="1" customFormat="1">
      <c r="D41428" s="574"/>
    </row>
    <row r="41429" spans="4:4" s="1" customFormat="1">
      <c r="D41429" s="574"/>
    </row>
    <row r="41430" spans="4:4" s="1" customFormat="1">
      <c r="D41430" s="574"/>
    </row>
    <row r="41431" spans="4:4" s="1" customFormat="1">
      <c r="D41431" s="574"/>
    </row>
    <row r="41432" spans="4:4" s="1" customFormat="1">
      <c r="D41432" s="574"/>
    </row>
    <row r="41433" spans="4:4" s="1" customFormat="1">
      <c r="D41433" s="574"/>
    </row>
    <row r="41434" spans="4:4" s="1" customFormat="1">
      <c r="D41434" s="574"/>
    </row>
    <row r="41435" spans="4:4" s="1" customFormat="1">
      <c r="D41435" s="574"/>
    </row>
    <row r="41436" spans="4:4" s="1" customFormat="1">
      <c r="D41436" s="574"/>
    </row>
    <row r="41437" spans="4:4" s="1" customFormat="1">
      <c r="D41437" s="574"/>
    </row>
    <row r="41438" spans="4:4" s="1" customFormat="1">
      <c r="D41438" s="574"/>
    </row>
    <row r="41439" spans="4:4" s="1" customFormat="1">
      <c r="D41439" s="574"/>
    </row>
    <row r="41440" spans="4:4" s="1" customFormat="1">
      <c r="D41440" s="574"/>
    </row>
    <row r="41441" spans="4:4" s="1" customFormat="1">
      <c r="D41441" s="574"/>
    </row>
    <row r="41442" spans="4:4" s="1" customFormat="1">
      <c r="D41442" s="574"/>
    </row>
    <row r="41443" spans="4:4" s="1" customFormat="1">
      <c r="D41443" s="574"/>
    </row>
    <row r="41444" spans="4:4" s="1" customFormat="1">
      <c r="D41444" s="574"/>
    </row>
    <row r="41445" spans="4:4" s="1" customFormat="1">
      <c r="D41445" s="574"/>
    </row>
    <row r="41446" spans="4:4" s="1" customFormat="1">
      <c r="D41446" s="574"/>
    </row>
    <row r="41447" spans="4:4" s="1" customFormat="1">
      <c r="D41447" s="574"/>
    </row>
    <row r="41448" spans="4:4" s="1" customFormat="1">
      <c r="D41448" s="574"/>
    </row>
    <row r="41449" spans="4:4" s="1" customFormat="1">
      <c r="D41449" s="574"/>
    </row>
    <row r="41450" spans="4:4" s="1" customFormat="1">
      <c r="D41450" s="574"/>
    </row>
    <row r="41451" spans="4:4" s="1" customFormat="1">
      <c r="D41451" s="574"/>
    </row>
    <row r="41452" spans="4:4" s="1" customFormat="1">
      <c r="D41452" s="574"/>
    </row>
    <row r="41453" spans="4:4" s="1" customFormat="1">
      <c r="D41453" s="574"/>
    </row>
    <row r="41454" spans="4:4" s="1" customFormat="1">
      <c r="D41454" s="574"/>
    </row>
    <row r="41455" spans="4:4" s="1" customFormat="1">
      <c r="D41455" s="574"/>
    </row>
    <row r="41456" spans="4:4" s="1" customFormat="1">
      <c r="D41456" s="574"/>
    </row>
    <row r="41457" spans="4:4" s="1" customFormat="1">
      <c r="D41457" s="574"/>
    </row>
    <row r="41458" spans="4:4" s="1" customFormat="1">
      <c r="D41458" s="574"/>
    </row>
    <row r="41459" spans="4:4" s="1" customFormat="1">
      <c r="D41459" s="574"/>
    </row>
    <row r="41460" spans="4:4" s="1" customFormat="1">
      <c r="D41460" s="574"/>
    </row>
    <row r="41461" spans="4:4" s="1" customFormat="1">
      <c r="D41461" s="574"/>
    </row>
    <row r="41462" spans="4:4" s="1" customFormat="1">
      <c r="D41462" s="574"/>
    </row>
    <row r="41463" spans="4:4" s="1" customFormat="1">
      <c r="D41463" s="574"/>
    </row>
    <row r="41464" spans="4:4" s="1" customFormat="1">
      <c r="D41464" s="574"/>
    </row>
    <row r="41465" spans="4:4" s="1" customFormat="1">
      <c r="D41465" s="574"/>
    </row>
    <row r="41466" spans="4:4" s="1" customFormat="1">
      <c r="D41466" s="574"/>
    </row>
    <row r="41467" spans="4:4" s="1" customFormat="1">
      <c r="D41467" s="574"/>
    </row>
    <row r="41468" spans="4:4" s="1" customFormat="1">
      <c r="D41468" s="574"/>
    </row>
    <row r="41469" spans="4:4" s="1" customFormat="1">
      <c r="D41469" s="574"/>
    </row>
    <row r="41470" spans="4:4" s="1" customFormat="1">
      <c r="D41470" s="574"/>
    </row>
    <row r="41471" spans="4:4" s="1" customFormat="1">
      <c r="D41471" s="574"/>
    </row>
    <row r="41472" spans="4:4" s="1" customFormat="1">
      <c r="D41472" s="574"/>
    </row>
    <row r="41473" spans="4:4" s="1" customFormat="1">
      <c r="D41473" s="574"/>
    </row>
    <row r="41474" spans="4:4" s="1" customFormat="1">
      <c r="D41474" s="574"/>
    </row>
    <row r="41475" spans="4:4" s="1" customFormat="1">
      <c r="D41475" s="574"/>
    </row>
    <row r="41476" spans="4:4" s="1" customFormat="1">
      <c r="D41476" s="574"/>
    </row>
    <row r="41477" spans="4:4" s="1" customFormat="1">
      <c r="D41477" s="574"/>
    </row>
    <row r="41478" spans="4:4" s="1" customFormat="1">
      <c r="D41478" s="574"/>
    </row>
    <row r="41479" spans="4:4" s="1" customFormat="1">
      <c r="D41479" s="574"/>
    </row>
    <row r="41480" spans="4:4" s="1" customFormat="1">
      <c r="D41480" s="574"/>
    </row>
    <row r="41481" spans="4:4" s="1" customFormat="1">
      <c r="D41481" s="574"/>
    </row>
    <row r="41482" spans="4:4" s="1" customFormat="1">
      <c r="D41482" s="574"/>
    </row>
    <row r="41483" spans="4:4" s="1" customFormat="1">
      <c r="D41483" s="574"/>
    </row>
    <row r="41484" spans="4:4" s="1" customFormat="1">
      <c r="D41484" s="574"/>
    </row>
    <row r="41485" spans="4:4" s="1" customFormat="1">
      <c r="D41485" s="574"/>
    </row>
    <row r="41486" spans="4:4" s="1" customFormat="1">
      <c r="D41486" s="574"/>
    </row>
    <row r="41487" spans="4:4" s="1" customFormat="1">
      <c r="D41487" s="574"/>
    </row>
    <row r="41488" spans="4:4" s="1" customFormat="1">
      <c r="D41488" s="574"/>
    </row>
    <row r="41489" spans="4:4" s="1" customFormat="1">
      <c r="D41489" s="574"/>
    </row>
    <row r="41490" spans="4:4" s="1" customFormat="1">
      <c r="D41490" s="574"/>
    </row>
    <row r="41491" spans="4:4" s="1" customFormat="1">
      <c r="D41491" s="574"/>
    </row>
    <row r="41492" spans="4:4" s="1" customFormat="1">
      <c r="D41492" s="574"/>
    </row>
    <row r="41493" spans="4:4" s="1" customFormat="1">
      <c r="D41493" s="574"/>
    </row>
    <row r="41494" spans="4:4" s="1" customFormat="1">
      <c r="D41494" s="574"/>
    </row>
    <row r="41495" spans="4:4" s="1" customFormat="1">
      <c r="D41495" s="574"/>
    </row>
    <row r="41496" spans="4:4" s="1" customFormat="1">
      <c r="D41496" s="574"/>
    </row>
    <row r="41497" spans="4:4" s="1" customFormat="1">
      <c r="D41497" s="574"/>
    </row>
    <row r="41498" spans="4:4" s="1" customFormat="1">
      <c r="D41498" s="574"/>
    </row>
    <row r="41499" spans="4:4" s="1" customFormat="1">
      <c r="D41499" s="574"/>
    </row>
    <row r="41500" spans="4:4" s="1" customFormat="1">
      <c r="D41500" s="574"/>
    </row>
    <row r="41501" spans="4:4" s="1" customFormat="1">
      <c r="D41501" s="574"/>
    </row>
    <row r="41502" spans="4:4" s="1" customFormat="1">
      <c r="D41502" s="574"/>
    </row>
    <row r="41503" spans="4:4" s="1" customFormat="1">
      <c r="D41503" s="574"/>
    </row>
    <row r="41504" spans="4:4" s="1" customFormat="1">
      <c r="D41504" s="574"/>
    </row>
    <row r="41505" spans="4:4" s="1" customFormat="1">
      <c r="D41505" s="574"/>
    </row>
    <row r="41506" spans="4:4" s="1" customFormat="1">
      <c r="D41506" s="574"/>
    </row>
    <row r="41507" spans="4:4" s="1" customFormat="1">
      <c r="D41507" s="574"/>
    </row>
    <row r="41508" spans="4:4" s="1" customFormat="1">
      <c r="D41508" s="574"/>
    </row>
    <row r="41509" spans="4:4" s="1" customFormat="1">
      <c r="D41509" s="574"/>
    </row>
    <row r="41510" spans="4:4" s="1" customFormat="1">
      <c r="D41510" s="574"/>
    </row>
    <row r="41511" spans="4:4" s="1" customFormat="1">
      <c r="D41511" s="574"/>
    </row>
    <row r="41512" spans="4:4" s="1" customFormat="1">
      <c r="D41512" s="574"/>
    </row>
    <row r="41513" spans="4:4" s="1" customFormat="1">
      <c r="D41513" s="574"/>
    </row>
    <row r="41514" spans="4:4" s="1" customFormat="1">
      <c r="D41514" s="574"/>
    </row>
    <row r="41515" spans="4:4" s="1" customFormat="1">
      <c r="D41515" s="574"/>
    </row>
    <row r="41516" spans="4:4" s="1" customFormat="1">
      <c r="D41516" s="574"/>
    </row>
    <row r="41517" spans="4:4" s="1" customFormat="1">
      <c r="D41517" s="574"/>
    </row>
    <row r="41518" spans="4:4" s="1" customFormat="1">
      <c r="D41518" s="574"/>
    </row>
    <row r="41519" spans="4:4" s="1" customFormat="1">
      <c r="D41519" s="574"/>
    </row>
    <row r="41520" spans="4:4" s="1" customFormat="1">
      <c r="D41520" s="574"/>
    </row>
    <row r="41521" spans="4:4" s="1" customFormat="1">
      <c r="D41521" s="574"/>
    </row>
    <row r="41522" spans="4:4" s="1" customFormat="1">
      <c r="D41522" s="574"/>
    </row>
    <row r="41523" spans="4:4" s="1" customFormat="1">
      <c r="D41523" s="574"/>
    </row>
    <row r="41524" spans="4:4" s="1" customFormat="1">
      <c r="D41524" s="574"/>
    </row>
    <row r="41525" spans="4:4" s="1" customFormat="1">
      <c r="D41525" s="574"/>
    </row>
    <row r="41526" spans="4:4" s="1" customFormat="1">
      <c r="D41526" s="574"/>
    </row>
    <row r="41527" spans="4:4" s="1" customFormat="1">
      <c r="D41527" s="574"/>
    </row>
    <row r="41528" spans="4:4" s="1" customFormat="1">
      <c r="D41528" s="574"/>
    </row>
    <row r="41529" spans="4:4" s="1" customFormat="1">
      <c r="D41529" s="574"/>
    </row>
    <row r="41530" spans="4:4" s="1" customFormat="1">
      <c r="D41530" s="574"/>
    </row>
    <row r="41531" spans="4:4" s="1" customFormat="1">
      <c r="D41531" s="574"/>
    </row>
    <row r="41532" spans="4:4" s="1" customFormat="1">
      <c r="D41532" s="574"/>
    </row>
    <row r="41533" spans="4:4" s="1" customFormat="1">
      <c r="D41533" s="574"/>
    </row>
    <row r="41534" spans="4:4" s="1" customFormat="1">
      <c r="D41534" s="574"/>
    </row>
    <row r="41535" spans="4:4" s="1" customFormat="1">
      <c r="D41535" s="574"/>
    </row>
    <row r="41536" spans="4:4" s="1" customFormat="1">
      <c r="D41536" s="574"/>
    </row>
    <row r="41537" spans="4:4" s="1" customFormat="1">
      <c r="D41537" s="574"/>
    </row>
    <row r="41538" spans="4:4" s="1" customFormat="1">
      <c r="D41538" s="574"/>
    </row>
    <row r="41539" spans="4:4" s="1" customFormat="1">
      <c r="D41539" s="574"/>
    </row>
    <row r="41540" spans="4:4" s="1" customFormat="1">
      <c r="D41540" s="574"/>
    </row>
    <row r="41541" spans="4:4" s="1" customFormat="1">
      <c r="D41541" s="574"/>
    </row>
    <row r="41542" spans="4:4" s="1" customFormat="1">
      <c r="D41542" s="574"/>
    </row>
    <row r="41543" spans="4:4" s="1" customFormat="1">
      <c r="D41543" s="574"/>
    </row>
    <row r="41544" spans="4:4" s="1" customFormat="1">
      <c r="D41544" s="574"/>
    </row>
    <row r="41545" spans="4:4" s="1" customFormat="1">
      <c r="D41545" s="574"/>
    </row>
    <row r="41546" spans="4:4" s="1" customFormat="1">
      <c r="D41546" s="574"/>
    </row>
    <row r="41547" spans="4:4" s="1" customFormat="1">
      <c r="D41547" s="574"/>
    </row>
    <row r="41548" spans="4:4" s="1" customFormat="1">
      <c r="D41548" s="574"/>
    </row>
    <row r="41549" spans="4:4" s="1" customFormat="1">
      <c r="D41549" s="574"/>
    </row>
    <row r="41550" spans="4:4" s="1" customFormat="1">
      <c r="D41550" s="574"/>
    </row>
    <row r="41551" spans="4:4" s="1" customFormat="1">
      <c r="D41551" s="574"/>
    </row>
    <row r="41552" spans="4:4" s="1" customFormat="1">
      <c r="D41552" s="574"/>
    </row>
    <row r="41553" spans="4:4" s="1" customFormat="1">
      <c r="D41553" s="574"/>
    </row>
    <row r="41554" spans="4:4" s="1" customFormat="1">
      <c r="D41554" s="574"/>
    </row>
    <row r="41555" spans="4:4" s="1" customFormat="1">
      <c r="D41555" s="574"/>
    </row>
    <row r="41556" spans="4:4" s="1" customFormat="1">
      <c r="D41556" s="574"/>
    </row>
    <row r="41557" spans="4:4" s="1" customFormat="1">
      <c r="D41557" s="574"/>
    </row>
    <row r="41558" spans="4:4" s="1" customFormat="1">
      <c r="D41558" s="574"/>
    </row>
    <row r="41559" spans="4:4" s="1" customFormat="1">
      <c r="D41559" s="574"/>
    </row>
    <row r="41560" spans="4:4" s="1" customFormat="1">
      <c r="D41560" s="574"/>
    </row>
    <row r="41561" spans="4:4" s="1" customFormat="1">
      <c r="D41561" s="574"/>
    </row>
    <row r="41562" spans="4:4" s="1" customFormat="1">
      <c r="D41562" s="574"/>
    </row>
    <row r="41563" spans="4:4" s="1" customFormat="1">
      <c r="D41563" s="574"/>
    </row>
    <row r="41564" spans="4:4" s="1" customFormat="1">
      <c r="D41564" s="574"/>
    </row>
    <row r="41565" spans="4:4" s="1" customFormat="1">
      <c r="D41565" s="574"/>
    </row>
    <row r="41566" spans="4:4" s="1" customFormat="1">
      <c r="D41566" s="574"/>
    </row>
    <row r="41567" spans="4:4" s="1" customFormat="1">
      <c r="D41567" s="574"/>
    </row>
    <row r="41568" spans="4:4" s="1" customFormat="1">
      <c r="D41568" s="574"/>
    </row>
    <row r="41569" spans="4:4" s="1" customFormat="1">
      <c r="D41569" s="574"/>
    </row>
    <row r="41570" spans="4:4" s="1" customFormat="1">
      <c r="D41570" s="574"/>
    </row>
    <row r="41571" spans="4:4" s="1" customFormat="1">
      <c r="D41571" s="574"/>
    </row>
    <row r="41572" spans="4:4" s="1" customFormat="1">
      <c r="D41572" s="574"/>
    </row>
    <row r="41573" spans="4:4" s="1" customFormat="1">
      <c r="D41573" s="574"/>
    </row>
    <row r="41574" spans="4:4" s="1" customFormat="1">
      <c r="D41574" s="574"/>
    </row>
    <row r="41575" spans="4:4" s="1" customFormat="1">
      <c r="D41575" s="574"/>
    </row>
    <row r="41576" spans="4:4" s="1" customFormat="1">
      <c r="D41576" s="574"/>
    </row>
    <row r="41577" spans="4:4" s="1" customFormat="1">
      <c r="D41577" s="574"/>
    </row>
    <row r="41578" spans="4:4" s="1" customFormat="1">
      <c r="D41578" s="574"/>
    </row>
    <row r="41579" spans="4:4" s="1" customFormat="1">
      <c r="D41579" s="574"/>
    </row>
    <row r="41580" spans="4:4" s="1" customFormat="1">
      <c r="D41580" s="574"/>
    </row>
    <row r="41581" spans="4:4" s="1" customFormat="1">
      <c r="D41581" s="574"/>
    </row>
    <row r="41582" spans="4:4" s="1" customFormat="1">
      <c r="D41582" s="574"/>
    </row>
    <row r="41583" spans="4:4" s="1" customFormat="1">
      <c r="D41583" s="574"/>
    </row>
    <row r="41584" spans="4:4" s="1" customFormat="1">
      <c r="D41584" s="574"/>
    </row>
    <row r="41585" spans="4:4" s="1" customFormat="1">
      <c r="D41585" s="574"/>
    </row>
    <row r="41586" spans="4:4" s="1" customFormat="1">
      <c r="D41586" s="574"/>
    </row>
    <row r="41587" spans="4:4" s="1" customFormat="1">
      <c r="D41587" s="574"/>
    </row>
    <row r="41588" spans="4:4" s="1" customFormat="1">
      <c r="D41588" s="574"/>
    </row>
    <row r="41589" spans="4:4" s="1" customFormat="1">
      <c r="D41589" s="574"/>
    </row>
    <row r="41590" spans="4:4" s="1" customFormat="1">
      <c r="D41590" s="574"/>
    </row>
    <row r="41591" spans="4:4" s="1" customFormat="1">
      <c r="D41591" s="574"/>
    </row>
    <row r="41592" spans="4:4" s="1" customFormat="1">
      <c r="D41592" s="574"/>
    </row>
    <row r="41593" spans="4:4" s="1" customFormat="1">
      <c r="D41593" s="574"/>
    </row>
    <row r="41594" spans="4:4" s="1" customFormat="1">
      <c r="D41594" s="574"/>
    </row>
    <row r="41595" spans="4:4" s="1" customFormat="1">
      <c r="D41595" s="574"/>
    </row>
    <row r="41596" spans="4:4" s="1" customFormat="1">
      <c r="D41596" s="574"/>
    </row>
    <row r="41597" spans="4:4" s="1" customFormat="1">
      <c r="D41597" s="574"/>
    </row>
    <row r="41598" spans="4:4" s="1" customFormat="1">
      <c r="D41598" s="574"/>
    </row>
    <row r="41599" spans="4:4" s="1" customFormat="1">
      <c r="D41599" s="574"/>
    </row>
    <row r="41600" spans="4:4" s="1" customFormat="1">
      <c r="D41600" s="574"/>
    </row>
    <row r="41601" spans="4:4" s="1" customFormat="1">
      <c r="D41601" s="574"/>
    </row>
    <row r="41602" spans="4:4" s="1" customFormat="1">
      <c r="D41602" s="574"/>
    </row>
    <row r="41603" spans="4:4" s="1" customFormat="1">
      <c r="D41603" s="574"/>
    </row>
    <row r="41604" spans="4:4" s="1" customFormat="1">
      <c r="D41604" s="574"/>
    </row>
    <row r="41605" spans="4:4" s="1" customFormat="1">
      <c r="D41605" s="574"/>
    </row>
    <row r="41606" spans="4:4" s="1" customFormat="1">
      <c r="D41606" s="574"/>
    </row>
    <row r="41607" spans="4:4" s="1" customFormat="1">
      <c r="D41607" s="574"/>
    </row>
    <row r="41608" spans="4:4" s="1" customFormat="1">
      <c r="D41608" s="574"/>
    </row>
    <row r="41609" spans="4:4" s="1" customFormat="1">
      <c r="D41609" s="574"/>
    </row>
    <row r="41610" spans="4:4" s="1" customFormat="1">
      <c r="D41610" s="574"/>
    </row>
    <row r="41611" spans="4:4" s="1" customFormat="1">
      <c r="D41611" s="574"/>
    </row>
    <row r="41612" spans="4:4" s="1" customFormat="1">
      <c r="D41612" s="574"/>
    </row>
    <row r="41613" spans="4:4" s="1" customFormat="1">
      <c r="D41613" s="574"/>
    </row>
    <row r="41614" spans="4:4" s="1" customFormat="1">
      <c r="D41614" s="574"/>
    </row>
    <row r="41615" spans="4:4" s="1" customFormat="1">
      <c r="D41615" s="574"/>
    </row>
    <row r="41616" spans="4:4" s="1" customFormat="1">
      <c r="D41616" s="574"/>
    </row>
    <row r="41617" spans="4:4" s="1" customFormat="1">
      <c r="D41617" s="574"/>
    </row>
    <row r="41618" spans="4:4" s="1" customFormat="1">
      <c r="D41618" s="574"/>
    </row>
    <row r="41619" spans="4:4" s="1" customFormat="1">
      <c r="D41619" s="574"/>
    </row>
    <row r="41620" spans="4:4" s="1" customFormat="1">
      <c r="D41620" s="574"/>
    </row>
    <row r="41621" spans="4:4" s="1" customFormat="1">
      <c r="D41621" s="574"/>
    </row>
    <row r="41622" spans="4:4" s="1" customFormat="1">
      <c r="D41622" s="574"/>
    </row>
    <row r="41623" spans="4:4" s="1" customFormat="1">
      <c r="D41623" s="574"/>
    </row>
    <row r="41624" spans="4:4" s="1" customFormat="1">
      <c r="D41624" s="574"/>
    </row>
    <row r="41625" spans="4:4" s="1" customFormat="1">
      <c r="D41625" s="574"/>
    </row>
    <row r="41626" spans="4:4" s="1" customFormat="1">
      <c r="D41626" s="574"/>
    </row>
    <row r="41627" spans="4:4" s="1" customFormat="1">
      <c r="D41627" s="574"/>
    </row>
    <row r="41628" spans="4:4" s="1" customFormat="1">
      <c r="D41628" s="574"/>
    </row>
    <row r="41629" spans="4:4" s="1" customFormat="1">
      <c r="D41629" s="574"/>
    </row>
    <row r="41630" spans="4:4" s="1" customFormat="1">
      <c r="D41630" s="574"/>
    </row>
    <row r="41631" spans="4:4" s="1" customFormat="1">
      <c r="D41631" s="574"/>
    </row>
    <row r="41632" spans="4:4" s="1" customFormat="1">
      <c r="D41632" s="574"/>
    </row>
    <row r="41633" spans="4:4" s="1" customFormat="1">
      <c r="D41633" s="574"/>
    </row>
    <row r="41634" spans="4:4" s="1" customFormat="1">
      <c r="D41634" s="574"/>
    </row>
    <row r="41635" spans="4:4" s="1" customFormat="1">
      <c r="D41635" s="574"/>
    </row>
    <row r="41636" spans="4:4" s="1" customFormat="1">
      <c r="D41636" s="574"/>
    </row>
    <row r="41637" spans="4:4" s="1" customFormat="1">
      <c r="D41637" s="574"/>
    </row>
    <row r="41638" spans="4:4" s="1" customFormat="1">
      <c r="D41638" s="574"/>
    </row>
    <row r="41639" spans="4:4" s="1" customFormat="1">
      <c r="D41639" s="574"/>
    </row>
    <row r="41640" spans="4:4" s="1" customFormat="1">
      <c r="D41640" s="574"/>
    </row>
    <row r="41641" spans="4:4" s="1" customFormat="1">
      <c r="D41641" s="574"/>
    </row>
    <row r="41642" spans="4:4" s="1" customFormat="1">
      <c r="D41642" s="574"/>
    </row>
    <row r="41643" spans="4:4" s="1" customFormat="1">
      <c r="D41643" s="574"/>
    </row>
    <row r="41644" spans="4:4" s="1" customFormat="1">
      <c r="D41644" s="574"/>
    </row>
    <row r="41645" spans="4:4" s="1" customFormat="1">
      <c r="D41645" s="574"/>
    </row>
    <row r="41646" spans="4:4" s="1" customFormat="1">
      <c r="D41646" s="574"/>
    </row>
    <row r="41647" spans="4:4" s="1" customFormat="1">
      <c r="D41647" s="574"/>
    </row>
    <row r="41648" spans="4:4" s="1" customFormat="1">
      <c r="D41648" s="574"/>
    </row>
    <row r="41649" spans="4:4" s="1" customFormat="1">
      <c r="D41649" s="574"/>
    </row>
    <row r="41650" spans="4:4" s="1" customFormat="1">
      <c r="D41650" s="574"/>
    </row>
    <row r="41651" spans="4:4" s="1" customFormat="1">
      <c r="D41651" s="574"/>
    </row>
    <row r="41652" spans="4:4" s="1" customFormat="1">
      <c r="D41652" s="574"/>
    </row>
    <row r="41653" spans="4:4" s="1" customFormat="1">
      <c r="D41653" s="574"/>
    </row>
    <row r="41654" spans="4:4" s="1" customFormat="1">
      <c r="D41654" s="574"/>
    </row>
    <row r="41655" spans="4:4" s="1" customFormat="1">
      <c r="D41655" s="574"/>
    </row>
    <row r="41656" spans="4:4" s="1" customFormat="1">
      <c r="D41656" s="574"/>
    </row>
    <row r="41657" spans="4:4" s="1" customFormat="1">
      <c r="D41657" s="574"/>
    </row>
    <row r="41658" spans="4:4" s="1" customFormat="1">
      <c r="D41658" s="574"/>
    </row>
    <row r="41659" spans="4:4" s="1" customFormat="1">
      <c r="D41659" s="574"/>
    </row>
    <row r="41660" spans="4:4" s="1" customFormat="1">
      <c r="D41660" s="574"/>
    </row>
    <row r="41661" spans="4:4" s="1" customFormat="1">
      <c r="D41661" s="574"/>
    </row>
    <row r="41662" spans="4:4" s="1" customFormat="1">
      <c r="D41662" s="574"/>
    </row>
    <row r="41663" spans="4:4" s="1" customFormat="1">
      <c r="D41663" s="574"/>
    </row>
    <row r="41664" spans="4:4" s="1" customFormat="1">
      <c r="D41664" s="574"/>
    </row>
    <row r="41665" spans="4:4" s="1" customFormat="1">
      <c r="D41665" s="574"/>
    </row>
    <row r="41666" spans="4:4" s="1" customFormat="1">
      <c r="D41666" s="574"/>
    </row>
    <row r="41667" spans="4:4" s="1" customFormat="1">
      <c r="D41667" s="574"/>
    </row>
    <row r="41668" spans="4:4" s="1" customFormat="1">
      <c r="D41668" s="574"/>
    </row>
    <row r="41669" spans="4:4" s="1" customFormat="1">
      <c r="D41669" s="574"/>
    </row>
    <row r="41670" spans="4:4" s="1" customFormat="1">
      <c r="D41670" s="574"/>
    </row>
    <row r="41671" spans="4:4" s="1" customFormat="1">
      <c r="D41671" s="574"/>
    </row>
    <row r="41672" spans="4:4" s="1" customFormat="1">
      <c r="D41672" s="574"/>
    </row>
    <row r="41673" spans="4:4" s="1" customFormat="1">
      <c r="D41673" s="574"/>
    </row>
    <row r="41674" spans="4:4" s="1" customFormat="1">
      <c r="D41674" s="574"/>
    </row>
    <row r="41675" spans="4:4" s="1" customFormat="1">
      <c r="D41675" s="574"/>
    </row>
    <row r="41676" spans="4:4" s="1" customFormat="1">
      <c r="D41676" s="574"/>
    </row>
    <row r="41677" spans="4:4" s="1" customFormat="1">
      <c r="D41677" s="574"/>
    </row>
    <row r="41678" spans="4:4" s="1" customFormat="1">
      <c r="D41678" s="574"/>
    </row>
    <row r="41679" spans="4:4" s="1" customFormat="1">
      <c r="D41679" s="574"/>
    </row>
    <row r="41680" spans="4:4" s="1" customFormat="1">
      <c r="D41680" s="574"/>
    </row>
    <row r="41681" spans="4:4" s="1" customFormat="1">
      <c r="D41681" s="574"/>
    </row>
    <row r="41682" spans="4:4" s="1" customFormat="1">
      <c r="D41682" s="574"/>
    </row>
    <row r="41683" spans="4:4" s="1" customFormat="1">
      <c r="D41683" s="574"/>
    </row>
    <row r="41684" spans="4:4" s="1" customFormat="1">
      <c r="D41684" s="574"/>
    </row>
    <row r="41685" spans="4:4" s="1" customFormat="1">
      <c r="D41685" s="574"/>
    </row>
    <row r="41686" spans="4:4" s="1" customFormat="1">
      <c r="D41686" s="574"/>
    </row>
    <row r="41687" spans="4:4" s="1" customFormat="1">
      <c r="D41687" s="574"/>
    </row>
    <row r="41688" spans="4:4" s="1" customFormat="1">
      <c r="D41688" s="574"/>
    </row>
    <row r="41689" spans="4:4" s="1" customFormat="1">
      <c r="D41689" s="574"/>
    </row>
    <row r="41690" spans="4:4" s="1" customFormat="1">
      <c r="D41690" s="574"/>
    </row>
    <row r="41691" spans="4:4" s="1" customFormat="1">
      <c r="D41691" s="574"/>
    </row>
    <row r="41692" spans="4:4" s="1" customFormat="1">
      <c r="D41692" s="574"/>
    </row>
    <row r="41693" spans="4:4" s="1" customFormat="1">
      <c r="D41693" s="574"/>
    </row>
    <row r="41694" spans="4:4" s="1" customFormat="1">
      <c r="D41694" s="574"/>
    </row>
    <row r="41695" spans="4:4" s="1" customFormat="1">
      <c r="D41695" s="574"/>
    </row>
    <row r="41696" spans="4:4" s="1" customFormat="1">
      <c r="D41696" s="574"/>
    </row>
    <row r="41697" spans="4:4" s="1" customFormat="1">
      <c r="D41697" s="574"/>
    </row>
    <row r="41698" spans="4:4" s="1" customFormat="1">
      <c r="D41698" s="574"/>
    </row>
    <row r="41699" spans="4:4" s="1" customFormat="1">
      <c r="D41699" s="574"/>
    </row>
    <row r="41700" spans="4:4" s="1" customFormat="1">
      <c r="D41700" s="574"/>
    </row>
    <row r="41701" spans="4:4" s="1" customFormat="1">
      <c r="D41701" s="574"/>
    </row>
    <row r="41702" spans="4:4" s="1" customFormat="1">
      <c r="D41702" s="574"/>
    </row>
    <row r="41703" spans="4:4" s="1" customFormat="1">
      <c r="D41703" s="574"/>
    </row>
    <row r="41704" spans="4:4" s="1" customFormat="1">
      <c r="D41704" s="574"/>
    </row>
    <row r="41705" spans="4:4" s="1" customFormat="1">
      <c r="D41705" s="574"/>
    </row>
    <row r="41706" spans="4:4" s="1" customFormat="1">
      <c r="D41706" s="574"/>
    </row>
    <row r="41707" spans="4:4" s="1" customFormat="1">
      <c r="D41707" s="574"/>
    </row>
    <row r="41708" spans="4:4" s="1" customFormat="1">
      <c r="D41708" s="574"/>
    </row>
    <row r="41709" spans="4:4" s="1" customFormat="1">
      <c r="D41709" s="574"/>
    </row>
    <row r="41710" spans="4:4" s="1" customFormat="1">
      <c r="D41710" s="574"/>
    </row>
    <row r="41711" spans="4:4" s="1" customFormat="1">
      <c r="D41711" s="574"/>
    </row>
    <row r="41712" spans="4:4" s="1" customFormat="1">
      <c r="D41712" s="574"/>
    </row>
    <row r="41713" spans="4:4" s="1" customFormat="1">
      <c r="D41713" s="574"/>
    </row>
    <row r="41714" spans="4:4" s="1" customFormat="1">
      <c r="D41714" s="574"/>
    </row>
    <row r="41715" spans="4:4" s="1" customFormat="1">
      <c r="D41715" s="574"/>
    </row>
    <row r="41716" spans="4:4" s="1" customFormat="1">
      <c r="D41716" s="574"/>
    </row>
    <row r="41717" spans="4:4" s="1" customFormat="1">
      <c r="D41717" s="574"/>
    </row>
    <row r="41718" spans="4:4" s="1" customFormat="1">
      <c r="D41718" s="574"/>
    </row>
    <row r="41719" spans="4:4" s="1" customFormat="1">
      <c r="D41719" s="574"/>
    </row>
    <row r="41720" spans="4:4" s="1" customFormat="1">
      <c r="D41720" s="574"/>
    </row>
    <row r="41721" spans="4:4" s="1" customFormat="1">
      <c r="D41721" s="574"/>
    </row>
    <row r="41722" spans="4:4" s="1" customFormat="1">
      <c r="D41722" s="574"/>
    </row>
    <row r="41723" spans="4:4" s="1" customFormat="1">
      <c r="D41723" s="574"/>
    </row>
    <row r="41724" spans="4:4" s="1" customFormat="1">
      <c r="D41724" s="574"/>
    </row>
    <row r="41725" spans="4:4" s="1" customFormat="1">
      <c r="D41725" s="574"/>
    </row>
    <row r="41726" spans="4:4" s="1" customFormat="1">
      <c r="D41726" s="574"/>
    </row>
    <row r="41727" spans="4:4" s="1" customFormat="1">
      <c r="D41727" s="574"/>
    </row>
    <row r="41728" spans="4:4" s="1" customFormat="1">
      <c r="D41728" s="574"/>
    </row>
    <row r="41729" spans="4:4" s="1" customFormat="1">
      <c r="D41729" s="574"/>
    </row>
    <row r="41730" spans="4:4" s="1" customFormat="1">
      <c r="D41730" s="574"/>
    </row>
    <row r="41731" spans="4:4" s="1" customFormat="1">
      <c r="D41731" s="574"/>
    </row>
    <row r="41732" spans="4:4" s="1" customFormat="1">
      <c r="D41732" s="574"/>
    </row>
    <row r="41733" spans="4:4" s="1" customFormat="1">
      <c r="D41733" s="574"/>
    </row>
    <row r="41734" spans="4:4" s="1" customFormat="1">
      <c r="D41734" s="574"/>
    </row>
    <row r="41735" spans="4:4" s="1" customFormat="1">
      <c r="D41735" s="574"/>
    </row>
    <row r="41736" spans="4:4" s="1" customFormat="1">
      <c r="D41736" s="574"/>
    </row>
    <row r="41737" spans="4:4" s="1" customFormat="1">
      <c r="D41737" s="574"/>
    </row>
    <row r="41738" spans="4:4" s="1" customFormat="1">
      <c r="D41738" s="574"/>
    </row>
    <row r="41739" spans="4:4" s="1" customFormat="1">
      <c r="D41739" s="574"/>
    </row>
    <row r="41740" spans="4:4" s="1" customFormat="1">
      <c r="D41740" s="574"/>
    </row>
    <row r="41741" spans="4:4" s="1" customFormat="1">
      <c r="D41741" s="574"/>
    </row>
    <row r="41742" spans="4:4" s="1" customFormat="1">
      <c r="D41742" s="574"/>
    </row>
    <row r="41743" spans="4:4" s="1" customFormat="1">
      <c r="D41743" s="574"/>
    </row>
    <row r="41744" spans="4:4" s="1" customFormat="1">
      <c r="D41744" s="574"/>
    </row>
    <row r="41745" spans="4:4" s="1" customFormat="1">
      <c r="D41745" s="574"/>
    </row>
    <row r="41746" spans="4:4" s="1" customFormat="1">
      <c r="D41746" s="574"/>
    </row>
    <row r="41747" spans="4:4" s="1" customFormat="1">
      <c r="D41747" s="574"/>
    </row>
    <row r="41748" spans="4:4" s="1" customFormat="1">
      <c r="D41748" s="574"/>
    </row>
    <row r="41749" spans="4:4" s="1" customFormat="1">
      <c r="D41749" s="574"/>
    </row>
    <row r="41750" spans="4:4" s="1" customFormat="1">
      <c r="D41750" s="574"/>
    </row>
    <row r="41751" spans="4:4" s="1" customFormat="1">
      <c r="D41751" s="574"/>
    </row>
    <row r="41752" spans="4:4" s="1" customFormat="1">
      <c r="D41752" s="574"/>
    </row>
    <row r="41753" spans="4:4" s="1" customFormat="1">
      <c r="D41753" s="574"/>
    </row>
    <row r="41754" spans="4:4" s="1" customFormat="1">
      <c r="D41754" s="574"/>
    </row>
    <row r="41755" spans="4:4" s="1" customFormat="1">
      <c r="D41755" s="574"/>
    </row>
    <row r="41756" spans="4:4" s="1" customFormat="1">
      <c r="D41756" s="574"/>
    </row>
    <row r="41757" spans="4:4" s="1" customFormat="1">
      <c r="D41757" s="574"/>
    </row>
    <row r="41758" spans="4:4" s="1" customFormat="1">
      <c r="D41758" s="574"/>
    </row>
    <row r="41759" spans="4:4" s="1" customFormat="1">
      <c r="D41759" s="574"/>
    </row>
    <row r="41760" spans="4:4" s="1" customFormat="1">
      <c r="D41760" s="574"/>
    </row>
    <row r="41761" spans="4:4" s="1" customFormat="1">
      <c r="D41761" s="574"/>
    </row>
    <row r="41762" spans="4:4" s="1" customFormat="1">
      <c r="D41762" s="574"/>
    </row>
    <row r="41763" spans="4:4" s="1" customFormat="1">
      <c r="D41763" s="574"/>
    </row>
    <row r="41764" spans="4:4" s="1" customFormat="1">
      <c r="D41764" s="574"/>
    </row>
    <row r="41765" spans="4:4" s="1" customFormat="1">
      <c r="D41765" s="574"/>
    </row>
    <row r="41766" spans="4:4" s="1" customFormat="1">
      <c r="D41766" s="574"/>
    </row>
    <row r="41767" spans="4:4" s="1" customFormat="1">
      <c r="D41767" s="574"/>
    </row>
    <row r="41768" spans="4:4" s="1" customFormat="1">
      <c r="D41768" s="574"/>
    </row>
    <row r="41769" spans="4:4" s="1" customFormat="1">
      <c r="D41769" s="574"/>
    </row>
    <row r="41770" spans="4:4" s="1" customFormat="1">
      <c r="D41770" s="574"/>
    </row>
    <row r="41771" spans="4:4" s="1" customFormat="1">
      <c r="D41771" s="574"/>
    </row>
    <row r="41772" spans="4:4" s="1" customFormat="1">
      <c r="D41772" s="574"/>
    </row>
    <row r="41773" spans="4:4" s="1" customFormat="1">
      <c r="D41773" s="574"/>
    </row>
    <row r="41774" spans="4:4" s="1" customFormat="1">
      <c r="D41774" s="574"/>
    </row>
    <row r="41775" spans="4:4" s="1" customFormat="1">
      <c r="D41775" s="574"/>
    </row>
    <row r="41776" spans="4:4" s="1" customFormat="1">
      <c r="D41776" s="574"/>
    </row>
    <row r="41777" spans="4:4" s="1" customFormat="1">
      <c r="D41777" s="574"/>
    </row>
    <row r="41778" spans="4:4" s="1" customFormat="1">
      <c r="D41778" s="574"/>
    </row>
    <row r="41779" spans="4:4" s="1" customFormat="1">
      <c r="D41779" s="574"/>
    </row>
    <row r="41780" spans="4:4" s="1" customFormat="1">
      <c r="D41780" s="574"/>
    </row>
    <row r="41781" spans="4:4" s="1" customFormat="1">
      <c r="D41781" s="574"/>
    </row>
    <row r="41782" spans="4:4" s="1" customFormat="1">
      <c r="D41782" s="574"/>
    </row>
    <row r="41783" spans="4:4" s="1" customFormat="1">
      <c r="D41783" s="574"/>
    </row>
    <row r="41784" spans="4:4" s="1" customFormat="1">
      <c r="D41784" s="574"/>
    </row>
    <row r="41785" spans="4:4" s="1" customFormat="1">
      <c r="D41785" s="574"/>
    </row>
    <row r="41786" spans="4:4" s="1" customFormat="1">
      <c r="D41786" s="574"/>
    </row>
    <row r="41787" spans="4:4" s="1" customFormat="1">
      <c r="D41787" s="574"/>
    </row>
    <row r="41788" spans="4:4" s="1" customFormat="1">
      <c r="D41788" s="574"/>
    </row>
    <row r="41789" spans="4:4" s="1" customFormat="1">
      <c r="D41789" s="574"/>
    </row>
    <row r="41790" spans="4:4" s="1" customFormat="1">
      <c r="D41790" s="574"/>
    </row>
    <row r="41791" spans="4:4" s="1" customFormat="1">
      <c r="D41791" s="574"/>
    </row>
    <row r="41792" spans="4:4" s="1" customFormat="1">
      <c r="D41792" s="574"/>
    </row>
    <row r="41793" spans="4:4" s="1" customFormat="1">
      <c r="D41793" s="574"/>
    </row>
    <row r="41794" spans="4:4" s="1" customFormat="1">
      <c r="D41794" s="574"/>
    </row>
    <row r="41795" spans="4:4" s="1" customFormat="1">
      <c r="D41795" s="574"/>
    </row>
    <row r="41796" spans="4:4" s="1" customFormat="1">
      <c r="D41796" s="574"/>
    </row>
    <row r="41797" spans="4:4" s="1" customFormat="1">
      <c r="D41797" s="574"/>
    </row>
    <row r="41798" spans="4:4" s="1" customFormat="1">
      <c r="D41798" s="574"/>
    </row>
    <row r="41799" spans="4:4" s="1" customFormat="1">
      <c r="D41799" s="574"/>
    </row>
    <row r="41800" spans="4:4" s="1" customFormat="1">
      <c r="D41800" s="574"/>
    </row>
    <row r="41801" spans="4:4" s="1" customFormat="1">
      <c r="D41801" s="574"/>
    </row>
    <row r="41802" spans="4:4" s="1" customFormat="1">
      <c r="D41802" s="574"/>
    </row>
    <row r="41803" spans="4:4" s="1" customFormat="1">
      <c r="D41803" s="574"/>
    </row>
    <row r="41804" spans="4:4" s="1" customFormat="1">
      <c r="D41804" s="574"/>
    </row>
    <row r="41805" spans="4:4" s="1" customFormat="1">
      <c r="D41805" s="574"/>
    </row>
    <row r="41806" spans="4:4" s="1" customFormat="1">
      <c r="D41806" s="574"/>
    </row>
    <row r="41807" spans="4:4" s="1" customFormat="1">
      <c r="D41807" s="574"/>
    </row>
    <row r="41808" spans="4:4" s="1" customFormat="1">
      <c r="D41808" s="574"/>
    </row>
    <row r="41809" spans="4:4" s="1" customFormat="1">
      <c r="D41809" s="574"/>
    </row>
    <row r="41810" spans="4:4" s="1" customFormat="1">
      <c r="D41810" s="574"/>
    </row>
    <row r="41811" spans="4:4" s="1" customFormat="1">
      <c r="D41811" s="574"/>
    </row>
    <row r="41812" spans="4:4" s="1" customFormat="1">
      <c r="D41812" s="574"/>
    </row>
    <row r="41813" spans="4:4" s="1" customFormat="1">
      <c r="D41813" s="574"/>
    </row>
    <row r="41814" spans="4:4" s="1" customFormat="1">
      <c r="D41814" s="574"/>
    </row>
    <row r="41815" spans="4:4" s="1" customFormat="1">
      <c r="D41815" s="574"/>
    </row>
    <row r="41816" spans="4:4" s="1" customFormat="1">
      <c r="D41816" s="574"/>
    </row>
    <row r="41817" spans="4:4" s="1" customFormat="1">
      <c r="D41817" s="574"/>
    </row>
    <row r="41818" spans="4:4" s="1" customFormat="1">
      <c r="D41818" s="574"/>
    </row>
    <row r="41819" spans="4:4" s="1" customFormat="1">
      <c r="D41819" s="574"/>
    </row>
    <row r="41820" spans="4:4" s="1" customFormat="1">
      <c r="D41820" s="574"/>
    </row>
    <row r="41821" spans="4:4" s="1" customFormat="1">
      <c r="D41821" s="574"/>
    </row>
    <row r="41822" spans="4:4" s="1" customFormat="1">
      <c r="D41822" s="574"/>
    </row>
    <row r="41823" spans="4:4" s="1" customFormat="1">
      <c r="D41823" s="574"/>
    </row>
    <row r="41824" spans="4:4" s="1" customFormat="1">
      <c r="D41824" s="574"/>
    </row>
    <row r="41825" spans="4:4" s="1" customFormat="1">
      <c r="D41825" s="574"/>
    </row>
    <row r="41826" spans="4:4" s="1" customFormat="1">
      <c r="D41826" s="574"/>
    </row>
    <row r="41827" spans="4:4" s="1" customFormat="1">
      <c r="D41827" s="574"/>
    </row>
    <row r="41828" spans="4:4" s="1" customFormat="1">
      <c r="D41828" s="574"/>
    </row>
    <row r="41829" spans="4:4" s="1" customFormat="1">
      <c r="D41829" s="574"/>
    </row>
    <row r="41830" spans="4:4" s="1" customFormat="1">
      <c r="D41830" s="574"/>
    </row>
    <row r="41831" spans="4:4" s="1" customFormat="1">
      <c r="D41831" s="574"/>
    </row>
    <row r="41832" spans="4:4" s="1" customFormat="1">
      <c r="D41832" s="574"/>
    </row>
    <row r="41833" spans="4:4" s="1" customFormat="1">
      <c r="D41833" s="574"/>
    </row>
    <row r="41834" spans="4:4" s="1" customFormat="1">
      <c r="D41834" s="574"/>
    </row>
    <row r="41835" spans="4:4" s="1" customFormat="1">
      <c r="D41835" s="574"/>
    </row>
    <row r="41836" spans="4:4" s="1" customFormat="1">
      <c r="D41836" s="574"/>
    </row>
    <row r="41837" spans="4:4" s="1" customFormat="1">
      <c r="D41837" s="574"/>
    </row>
    <row r="41838" spans="4:4" s="1" customFormat="1">
      <c r="D41838" s="574"/>
    </row>
    <row r="41839" spans="4:4" s="1" customFormat="1">
      <c r="D41839" s="574"/>
    </row>
    <row r="41840" spans="4:4" s="1" customFormat="1">
      <c r="D41840" s="574"/>
    </row>
    <row r="41841" spans="4:4" s="1" customFormat="1">
      <c r="D41841" s="574"/>
    </row>
    <row r="41842" spans="4:4" s="1" customFormat="1">
      <c r="D41842" s="574"/>
    </row>
    <row r="41843" spans="4:4" s="1" customFormat="1">
      <c r="D41843" s="574"/>
    </row>
    <row r="41844" spans="4:4" s="1" customFormat="1">
      <c r="D41844" s="574"/>
    </row>
    <row r="41845" spans="4:4" s="1" customFormat="1">
      <c r="D41845" s="574"/>
    </row>
    <row r="41846" spans="4:4" s="1" customFormat="1">
      <c r="D41846" s="574"/>
    </row>
    <row r="41847" spans="4:4" s="1" customFormat="1">
      <c r="D41847" s="574"/>
    </row>
    <row r="41848" spans="4:4" s="1" customFormat="1">
      <c r="D41848" s="574"/>
    </row>
    <row r="41849" spans="4:4" s="1" customFormat="1">
      <c r="D41849" s="574"/>
    </row>
    <row r="41850" spans="4:4" s="1" customFormat="1">
      <c r="D41850" s="574"/>
    </row>
    <row r="41851" spans="4:4" s="1" customFormat="1">
      <c r="D41851" s="574"/>
    </row>
    <row r="41852" spans="4:4" s="1" customFormat="1">
      <c r="D41852" s="574"/>
    </row>
    <row r="41853" spans="4:4" s="1" customFormat="1">
      <c r="D41853" s="574"/>
    </row>
    <row r="41854" spans="4:4" s="1" customFormat="1">
      <c r="D41854" s="574"/>
    </row>
    <row r="41855" spans="4:4" s="1" customFormat="1">
      <c r="D41855" s="574"/>
    </row>
    <row r="41856" spans="4:4" s="1" customFormat="1">
      <c r="D41856" s="574"/>
    </row>
    <row r="41857" spans="4:4" s="1" customFormat="1">
      <c r="D41857" s="574"/>
    </row>
    <row r="41858" spans="4:4" s="1" customFormat="1">
      <c r="D41858" s="574"/>
    </row>
    <row r="41859" spans="4:4" s="1" customFormat="1">
      <c r="D41859" s="574"/>
    </row>
    <row r="41860" spans="4:4" s="1" customFormat="1">
      <c r="D41860" s="574"/>
    </row>
    <row r="41861" spans="4:4" s="1" customFormat="1">
      <c r="D41861" s="574"/>
    </row>
    <row r="41862" spans="4:4" s="1" customFormat="1">
      <c r="D41862" s="574"/>
    </row>
    <row r="41863" spans="4:4" s="1" customFormat="1">
      <c r="D41863" s="574"/>
    </row>
    <row r="41864" spans="4:4" s="1" customFormat="1">
      <c r="D41864" s="574"/>
    </row>
    <row r="41865" spans="4:4" s="1" customFormat="1">
      <c r="D41865" s="574"/>
    </row>
    <row r="41866" spans="4:4" s="1" customFormat="1">
      <c r="D41866" s="574"/>
    </row>
    <row r="41867" spans="4:4" s="1" customFormat="1">
      <c r="D41867" s="574"/>
    </row>
    <row r="41868" spans="4:4" s="1" customFormat="1">
      <c r="D41868" s="574"/>
    </row>
    <row r="41869" spans="4:4" s="1" customFormat="1">
      <c r="D41869" s="574"/>
    </row>
    <row r="41870" spans="4:4" s="1" customFormat="1">
      <c r="D41870" s="574"/>
    </row>
    <row r="41871" spans="4:4" s="1" customFormat="1">
      <c r="D41871" s="574"/>
    </row>
    <row r="41872" spans="4:4" s="1" customFormat="1">
      <c r="D41872" s="574"/>
    </row>
    <row r="41873" spans="4:4" s="1" customFormat="1">
      <c r="D41873" s="574"/>
    </row>
    <row r="41874" spans="4:4" s="1" customFormat="1">
      <c r="D41874" s="574"/>
    </row>
    <row r="41875" spans="4:4" s="1" customFormat="1">
      <c r="D41875" s="574"/>
    </row>
    <row r="41876" spans="4:4" s="1" customFormat="1">
      <c r="D41876" s="574"/>
    </row>
    <row r="41877" spans="4:4" s="1" customFormat="1">
      <c r="D41877" s="574"/>
    </row>
    <row r="41878" spans="4:4" s="1" customFormat="1">
      <c r="D41878" s="574"/>
    </row>
    <row r="41879" spans="4:4" s="1" customFormat="1">
      <c r="D41879" s="574"/>
    </row>
    <row r="41880" spans="4:4" s="1" customFormat="1">
      <c r="D41880" s="574"/>
    </row>
    <row r="41881" spans="4:4" s="1" customFormat="1">
      <c r="D41881" s="574"/>
    </row>
    <row r="41882" spans="4:4" s="1" customFormat="1">
      <c r="D41882" s="574"/>
    </row>
    <row r="41883" spans="4:4" s="1" customFormat="1">
      <c r="D41883" s="574"/>
    </row>
    <row r="41884" spans="4:4" s="1" customFormat="1">
      <c r="D41884" s="574"/>
    </row>
    <row r="41885" spans="4:4" s="1" customFormat="1">
      <c r="D41885" s="574"/>
    </row>
    <row r="41886" spans="4:4" s="1" customFormat="1">
      <c r="D41886" s="574"/>
    </row>
    <row r="41887" spans="4:4" s="1" customFormat="1">
      <c r="D41887" s="574"/>
    </row>
    <row r="41888" spans="4:4" s="1" customFormat="1">
      <c r="D41888" s="574"/>
    </row>
    <row r="41889" spans="4:4" s="1" customFormat="1">
      <c r="D41889" s="574"/>
    </row>
    <row r="41890" spans="4:4" s="1" customFormat="1">
      <c r="D41890" s="574"/>
    </row>
    <row r="41891" spans="4:4" s="1" customFormat="1">
      <c r="D41891" s="574"/>
    </row>
    <row r="41892" spans="4:4" s="1" customFormat="1">
      <c r="D41892" s="574"/>
    </row>
    <row r="41893" spans="4:4" s="1" customFormat="1">
      <c r="D41893" s="574"/>
    </row>
    <row r="41894" spans="4:4" s="1" customFormat="1">
      <c r="D41894" s="574"/>
    </row>
    <row r="41895" spans="4:4" s="1" customFormat="1">
      <c r="D41895" s="574"/>
    </row>
    <row r="41896" spans="4:4" s="1" customFormat="1">
      <c r="D41896" s="574"/>
    </row>
    <row r="41897" spans="4:4" s="1" customFormat="1">
      <c r="D41897" s="574"/>
    </row>
    <row r="41898" spans="4:4" s="1" customFormat="1">
      <c r="D41898" s="574"/>
    </row>
    <row r="41899" spans="4:4" s="1" customFormat="1">
      <c r="D41899" s="574"/>
    </row>
    <row r="41900" spans="4:4" s="1" customFormat="1">
      <c r="D41900" s="574"/>
    </row>
    <row r="41901" spans="4:4" s="1" customFormat="1">
      <c r="D41901" s="574"/>
    </row>
    <row r="41902" spans="4:4" s="1" customFormat="1">
      <c r="D41902" s="574"/>
    </row>
    <row r="41903" spans="4:4" s="1" customFormat="1">
      <c r="D41903" s="574"/>
    </row>
    <row r="41904" spans="4:4" s="1" customFormat="1">
      <c r="D41904" s="574"/>
    </row>
    <row r="41905" spans="4:4" s="1" customFormat="1">
      <c r="D41905" s="574"/>
    </row>
    <row r="41906" spans="4:4" s="1" customFormat="1">
      <c r="D41906" s="574"/>
    </row>
    <row r="41907" spans="4:4" s="1" customFormat="1">
      <c r="D41907" s="574"/>
    </row>
    <row r="41908" spans="4:4" s="1" customFormat="1">
      <c r="D41908" s="574"/>
    </row>
    <row r="41909" spans="4:4" s="1" customFormat="1">
      <c r="D41909" s="574"/>
    </row>
    <row r="41910" spans="4:4" s="1" customFormat="1">
      <c r="D41910" s="574"/>
    </row>
    <row r="41911" spans="4:4" s="1" customFormat="1">
      <c r="D41911" s="574"/>
    </row>
    <row r="41912" spans="4:4" s="1" customFormat="1">
      <c r="D41912" s="574"/>
    </row>
    <row r="41913" spans="4:4" s="1" customFormat="1">
      <c r="D41913" s="574"/>
    </row>
    <row r="41914" spans="4:4" s="1" customFormat="1">
      <c r="D41914" s="574"/>
    </row>
    <row r="41915" spans="4:4" s="1" customFormat="1">
      <c r="D41915" s="574"/>
    </row>
    <row r="41916" spans="4:4" s="1" customFormat="1">
      <c r="D41916" s="574"/>
    </row>
    <row r="41917" spans="4:4" s="1" customFormat="1">
      <c r="D41917" s="574"/>
    </row>
    <row r="41918" spans="4:4" s="1" customFormat="1">
      <c r="D41918" s="574"/>
    </row>
    <row r="41919" spans="4:4" s="1" customFormat="1">
      <c r="D41919" s="574"/>
    </row>
    <row r="41920" spans="4:4" s="1" customFormat="1">
      <c r="D41920" s="574"/>
    </row>
    <row r="41921" spans="4:4" s="1" customFormat="1">
      <c r="D41921" s="574"/>
    </row>
    <row r="41922" spans="4:4" s="1" customFormat="1">
      <c r="D41922" s="574"/>
    </row>
    <row r="41923" spans="4:4" s="1" customFormat="1">
      <c r="D41923" s="574"/>
    </row>
    <row r="41924" spans="4:4" s="1" customFormat="1">
      <c r="D41924" s="574"/>
    </row>
    <row r="41925" spans="4:4" s="1" customFormat="1">
      <c r="D41925" s="574"/>
    </row>
    <row r="41926" spans="4:4" s="1" customFormat="1">
      <c r="D41926" s="574"/>
    </row>
    <row r="41927" spans="4:4" s="1" customFormat="1">
      <c r="D41927" s="574"/>
    </row>
    <row r="41928" spans="4:4" s="1" customFormat="1">
      <c r="D41928" s="574"/>
    </row>
    <row r="41929" spans="4:4" s="1" customFormat="1">
      <c r="D41929" s="574"/>
    </row>
    <row r="41930" spans="4:4" s="1" customFormat="1">
      <c r="D41930" s="574"/>
    </row>
    <row r="41931" spans="4:4" s="1" customFormat="1">
      <c r="D41931" s="574"/>
    </row>
    <row r="41932" spans="4:4" s="1" customFormat="1">
      <c r="D41932" s="574"/>
    </row>
    <row r="41933" spans="4:4" s="1" customFormat="1">
      <c r="D41933" s="574"/>
    </row>
    <row r="41934" spans="4:4" s="1" customFormat="1">
      <c r="D41934" s="574"/>
    </row>
    <row r="41935" spans="4:4" s="1" customFormat="1">
      <c r="D41935" s="574"/>
    </row>
    <row r="41936" spans="4:4" s="1" customFormat="1">
      <c r="D41936" s="574"/>
    </row>
    <row r="41937" spans="4:4" s="1" customFormat="1">
      <c r="D41937" s="574"/>
    </row>
    <row r="41938" spans="4:4" s="1" customFormat="1">
      <c r="D41938" s="574"/>
    </row>
    <row r="41939" spans="4:4" s="1" customFormat="1">
      <c r="D41939" s="574"/>
    </row>
    <row r="41940" spans="4:4" s="1" customFormat="1">
      <c r="D41940" s="574"/>
    </row>
    <row r="41941" spans="4:4" s="1" customFormat="1">
      <c r="D41941" s="574"/>
    </row>
    <row r="41942" spans="4:4" s="1" customFormat="1">
      <c r="D41942" s="574"/>
    </row>
    <row r="41943" spans="4:4" s="1" customFormat="1">
      <c r="D41943" s="574"/>
    </row>
    <row r="41944" spans="4:4" s="1" customFormat="1">
      <c r="D41944" s="574"/>
    </row>
    <row r="41945" spans="4:4" s="1" customFormat="1">
      <c r="D41945" s="574"/>
    </row>
    <row r="41946" spans="4:4" s="1" customFormat="1">
      <c r="D41946" s="574"/>
    </row>
    <row r="41947" spans="4:4" s="1" customFormat="1">
      <c r="D41947" s="574"/>
    </row>
    <row r="41948" spans="4:4" s="1" customFormat="1">
      <c r="D41948" s="574"/>
    </row>
    <row r="41949" spans="4:4" s="1" customFormat="1">
      <c r="D41949" s="574"/>
    </row>
    <row r="41950" spans="4:4" s="1" customFormat="1">
      <c r="D41950" s="574"/>
    </row>
    <row r="41951" spans="4:4" s="1" customFormat="1">
      <c r="D41951" s="574"/>
    </row>
    <row r="41952" spans="4:4" s="1" customFormat="1">
      <c r="D41952" s="574"/>
    </row>
    <row r="41953" spans="4:4" s="1" customFormat="1">
      <c r="D41953" s="574"/>
    </row>
    <row r="41954" spans="4:4" s="1" customFormat="1">
      <c r="D41954" s="574"/>
    </row>
    <row r="41955" spans="4:4" s="1" customFormat="1">
      <c r="D41955" s="574"/>
    </row>
    <row r="41956" spans="4:4" s="1" customFormat="1">
      <c r="D41956" s="574"/>
    </row>
    <row r="41957" spans="4:4" s="1" customFormat="1">
      <c r="D41957" s="574"/>
    </row>
    <row r="41958" spans="4:4" s="1" customFormat="1">
      <c r="D41958" s="574"/>
    </row>
    <row r="41959" spans="4:4" s="1" customFormat="1">
      <c r="D41959" s="574"/>
    </row>
    <row r="41960" spans="4:4" s="1" customFormat="1">
      <c r="D41960" s="574"/>
    </row>
    <row r="41961" spans="4:4" s="1" customFormat="1">
      <c r="D41961" s="574"/>
    </row>
    <row r="41962" spans="4:4" s="1" customFormat="1">
      <c r="D41962" s="574"/>
    </row>
    <row r="41963" spans="4:4" s="1" customFormat="1">
      <c r="D41963" s="574"/>
    </row>
    <row r="41964" spans="4:4" s="1" customFormat="1">
      <c r="D41964" s="574"/>
    </row>
    <row r="41965" spans="4:4" s="1" customFormat="1">
      <c r="D41965" s="574"/>
    </row>
    <row r="41966" spans="4:4" s="1" customFormat="1">
      <c r="D41966" s="574"/>
    </row>
    <row r="41967" spans="4:4" s="1" customFormat="1">
      <c r="D41967" s="574"/>
    </row>
    <row r="41968" spans="4:4" s="1" customFormat="1">
      <c r="D41968" s="574"/>
    </row>
    <row r="41969" spans="4:4" s="1" customFormat="1">
      <c r="D41969" s="574"/>
    </row>
    <row r="41970" spans="4:4" s="1" customFormat="1">
      <c r="D41970" s="574"/>
    </row>
    <row r="41971" spans="4:4" s="1" customFormat="1">
      <c r="D41971" s="574"/>
    </row>
    <row r="41972" spans="4:4" s="1" customFormat="1">
      <c r="D41972" s="574"/>
    </row>
    <row r="41973" spans="4:4" s="1" customFormat="1">
      <c r="D41973" s="574"/>
    </row>
    <row r="41974" spans="4:4" s="1" customFormat="1">
      <c r="D41974" s="574"/>
    </row>
    <row r="41975" spans="4:4" s="1" customFormat="1">
      <c r="D41975" s="574"/>
    </row>
    <row r="41976" spans="4:4" s="1" customFormat="1">
      <c r="D41976" s="574"/>
    </row>
    <row r="41977" spans="4:4" s="1" customFormat="1">
      <c r="D41977" s="574"/>
    </row>
    <row r="41978" spans="4:4" s="1" customFormat="1">
      <c r="D41978" s="574"/>
    </row>
    <row r="41979" spans="4:4" s="1" customFormat="1">
      <c r="D41979" s="574"/>
    </row>
    <row r="41980" spans="4:4" s="1" customFormat="1">
      <c r="D41980" s="574"/>
    </row>
    <row r="41981" spans="4:4" s="1" customFormat="1">
      <c r="D41981" s="574"/>
    </row>
    <row r="41982" spans="4:4" s="1" customFormat="1">
      <c r="D41982" s="574"/>
    </row>
    <row r="41983" spans="4:4" s="1" customFormat="1">
      <c r="D41983" s="574"/>
    </row>
    <row r="41984" spans="4:4" s="1" customFormat="1">
      <c r="D41984" s="574"/>
    </row>
    <row r="41985" spans="4:4" s="1" customFormat="1">
      <c r="D41985" s="574"/>
    </row>
    <row r="41986" spans="4:4" s="1" customFormat="1">
      <c r="D41986" s="574"/>
    </row>
    <row r="41987" spans="4:4" s="1" customFormat="1">
      <c r="D41987" s="574"/>
    </row>
    <row r="41988" spans="4:4" s="1" customFormat="1">
      <c r="D41988" s="574"/>
    </row>
    <row r="41989" spans="4:4" s="1" customFormat="1">
      <c r="D41989" s="574"/>
    </row>
    <row r="41990" spans="4:4" s="1" customFormat="1">
      <c r="D41990" s="574"/>
    </row>
    <row r="41991" spans="4:4" s="1" customFormat="1">
      <c r="D41991" s="574"/>
    </row>
    <row r="41992" spans="4:4" s="1" customFormat="1">
      <c r="D41992" s="574"/>
    </row>
    <row r="41993" spans="4:4" s="1" customFormat="1">
      <c r="D41993" s="574"/>
    </row>
    <row r="41994" spans="4:4" s="1" customFormat="1">
      <c r="D41994" s="574"/>
    </row>
    <row r="41995" spans="4:4" s="1" customFormat="1">
      <c r="D41995" s="574"/>
    </row>
    <row r="41996" spans="4:4" s="1" customFormat="1">
      <c r="D41996" s="574"/>
    </row>
    <row r="41997" spans="4:4" s="1" customFormat="1">
      <c r="D41997" s="574"/>
    </row>
    <row r="41998" spans="4:4" s="1" customFormat="1">
      <c r="D41998" s="574"/>
    </row>
    <row r="41999" spans="4:4" s="1" customFormat="1">
      <c r="D41999" s="574"/>
    </row>
    <row r="42000" spans="4:4" s="1" customFormat="1">
      <c r="D42000" s="574"/>
    </row>
    <row r="42001" spans="4:4" s="1" customFormat="1">
      <c r="D42001" s="574"/>
    </row>
    <row r="42002" spans="4:4" s="1" customFormat="1">
      <c r="D42002" s="574"/>
    </row>
    <row r="42003" spans="4:4" s="1" customFormat="1">
      <c r="D42003" s="574"/>
    </row>
    <row r="42004" spans="4:4" s="1" customFormat="1">
      <c r="D42004" s="574"/>
    </row>
    <row r="42005" spans="4:4" s="1" customFormat="1">
      <c r="D42005" s="574"/>
    </row>
    <row r="42006" spans="4:4" s="1" customFormat="1">
      <c r="D42006" s="574"/>
    </row>
    <row r="42007" spans="4:4" s="1" customFormat="1">
      <c r="D42007" s="574"/>
    </row>
    <row r="42008" spans="4:4" s="1" customFormat="1">
      <c r="D42008" s="574"/>
    </row>
    <row r="42009" spans="4:4" s="1" customFormat="1">
      <c r="D42009" s="574"/>
    </row>
    <row r="42010" spans="4:4" s="1" customFormat="1">
      <c r="D42010" s="574"/>
    </row>
    <row r="42011" spans="4:4" s="1" customFormat="1">
      <c r="D42011" s="574"/>
    </row>
    <row r="42012" spans="4:4" s="1" customFormat="1">
      <c r="D42012" s="574"/>
    </row>
    <row r="42013" spans="4:4" s="1" customFormat="1">
      <c r="D42013" s="574"/>
    </row>
    <row r="42014" spans="4:4" s="1" customFormat="1">
      <c r="D42014" s="574"/>
    </row>
    <row r="42015" spans="4:4" s="1" customFormat="1">
      <c r="D42015" s="574"/>
    </row>
    <row r="42016" spans="4:4" s="1" customFormat="1">
      <c r="D42016" s="574"/>
    </row>
    <row r="42017" spans="4:4" s="1" customFormat="1">
      <c r="D42017" s="574"/>
    </row>
    <row r="42018" spans="4:4" s="1" customFormat="1">
      <c r="D42018" s="574"/>
    </row>
    <row r="42019" spans="4:4" s="1" customFormat="1">
      <c r="D42019" s="574"/>
    </row>
    <row r="42020" spans="4:4" s="1" customFormat="1">
      <c r="D42020" s="574"/>
    </row>
    <row r="42021" spans="4:4" s="1" customFormat="1">
      <c r="D42021" s="574"/>
    </row>
    <row r="42022" spans="4:4" s="1" customFormat="1">
      <c r="D42022" s="574"/>
    </row>
    <row r="42023" spans="4:4" s="1" customFormat="1">
      <c r="D42023" s="574"/>
    </row>
    <row r="42024" spans="4:4" s="1" customFormat="1">
      <c r="D42024" s="574"/>
    </row>
    <row r="42025" spans="4:4" s="1" customFormat="1">
      <c r="D42025" s="574"/>
    </row>
    <row r="42026" spans="4:4" s="1" customFormat="1">
      <c r="D42026" s="574"/>
    </row>
    <row r="42027" spans="4:4" s="1" customFormat="1">
      <c r="D42027" s="574"/>
    </row>
    <row r="42028" spans="4:4" s="1" customFormat="1">
      <c r="D42028" s="574"/>
    </row>
    <row r="42029" spans="4:4" s="1" customFormat="1">
      <c r="D42029" s="574"/>
    </row>
    <row r="42030" spans="4:4" s="1" customFormat="1">
      <c r="D42030" s="574"/>
    </row>
    <row r="42031" spans="4:4" s="1" customFormat="1">
      <c r="D42031" s="574"/>
    </row>
    <row r="42032" spans="4:4" s="1" customFormat="1">
      <c r="D42032" s="574"/>
    </row>
    <row r="42033" spans="4:4" s="1" customFormat="1">
      <c r="D42033" s="574"/>
    </row>
    <row r="42034" spans="4:4" s="1" customFormat="1">
      <c r="D42034" s="574"/>
    </row>
    <row r="42035" spans="4:4" s="1" customFormat="1">
      <c r="D42035" s="574"/>
    </row>
    <row r="42036" spans="4:4" s="1" customFormat="1">
      <c r="D42036" s="574"/>
    </row>
    <row r="42037" spans="4:4" s="1" customFormat="1">
      <c r="D42037" s="574"/>
    </row>
    <row r="42038" spans="4:4" s="1" customFormat="1">
      <c r="D42038" s="574"/>
    </row>
    <row r="42039" spans="4:4" s="1" customFormat="1">
      <c r="D42039" s="574"/>
    </row>
    <row r="42040" spans="4:4" s="1" customFormat="1">
      <c r="D42040" s="574"/>
    </row>
    <row r="42041" spans="4:4" s="1" customFormat="1">
      <c r="D42041" s="574"/>
    </row>
    <row r="42042" spans="4:4" s="1" customFormat="1">
      <c r="D42042" s="574"/>
    </row>
    <row r="42043" spans="4:4" s="1" customFormat="1">
      <c r="D42043" s="574"/>
    </row>
    <row r="42044" spans="4:4" s="1" customFormat="1">
      <c r="D42044" s="574"/>
    </row>
    <row r="42045" spans="4:4" s="1" customFormat="1">
      <c r="D42045" s="574"/>
    </row>
    <row r="42046" spans="4:4" s="1" customFormat="1">
      <c r="D42046" s="574"/>
    </row>
    <row r="42047" spans="4:4" s="1" customFormat="1">
      <c r="D42047" s="574"/>
    </row>
    <row r="42048" spans="4:4" s="1" customFormat="1">
      <c r="D42048" s="574"/>
    </row>
    <row r="42049" spans="4:4" s="1" customFormat="1">
      <c r="D42049" s="574"/>
    </row>
    <row r="42050" spans="4:4" s="1" customFormat="1">
      <c r="D42050" s="574"/>
    </row>
    <row r="42051" spans="4:4" s="1" customFormat="1">
      <c r="D42051" s="574"/>
    </row>
    <row r="42052" spans="4:4" s="1" customFormat="1">
      <c r="D42052" s="574"/>
    </row>
    <row r="42053" spans="4:4" s="1" customFormat="1">
      <c r="D42053" s="574"/>
    </row>
    <row r="42054" spans="4:4" s="1" customFormat="1">
      <c r="D42054" s="574"/>
    </row>
    <row r="42055" spans="4:4" s="1" customFormat="1">
      <c r="D42055" s="574"/>
    </row>
    <row r="42056" spans="4:4" s="1" customFormat="1">
      <c r="D42056" s="574"/>
    </row>
    <row r="42057" spans="4:4" s="1" customFormat="1">
      <c r="D42057" s="574"/>
    </row>
    <row r="42058" spans="4:4" s="1" customFormat="1">
      <c r="D42058" s="574"/>
    </row>
    <row r="42059" spans="4:4" s="1" customFormat="1">
      <c r="D42059" s="574"/>
    </row>
    <row r="42060" spans="4:4" s="1" customFormat="1">
      <c r="D42060" s="574"/>
    </row>
    <row r="42061" spans="4:4" s="1" customFormat="1">
      <c r="D42061" s="574"/>
    </row>
    <row r="42062" spans="4:4" s="1" customFormat="1">
      <c r="D42062" s="574"/>
    </row>
    <row r="42063" spans="4:4" s="1" customFormat="1">
      <c r="D42063" s="574"/>
    </row>
    <row r="42064" spans="4:4" s="1" customFormat="1">
      <c r="D42064" s="574"/>
    </row>
    <row r="42065" spans="4:4" s="1" customFormat="1">
      <c r="D42065" s="574"/>
    </row>
    <row r="42066" spans="4:4" s="1" customFormat="1">
      <c r="D42066" s="574"/>
    </row>
    <row r="42067" spans="4:4" s="1" customFormat="1">
      <c r="D42067" s="574"/>
    </row>
    <row r="42068" spans="4:4" s="1" customFormat="1">
      <c r="D42068" s="574"/>
    </row>
    <row r="42069" spans="4:4" s="1" customFormat="1">
      <c r="D42069" s="574"/>
    </row>
    <row r="42070" spans="4:4" s="1" customFormat="1">
      <c r="D42070" s="574"/>
    </row>
    <row r="42071" spans="4:4" s="1" customFormat="1">
      <c r="D42071" s="574"/>
    </row>
    <row r="42072" spans="4:4" s="1" customFormat="1">
      <c r="D42072" s="574"/>
    </row>
    <row r="42073" spans="4:4" s="1" customFormat="1">
      <c r="D42073" s="574"/>
    </row>
    <row r="42074" spans="4:4" s="1" customFormat="1">
      <c r="D42074" s="574"/>
    </row>
    <row r="42075" spans="4:4" s="1" customFormat="1">
      <c r="D42075" s="574"/>
    </row>
    <row r="42076" spans="4:4" s="1" customFormat="1">
      <c r="D42076" s="574"/>
    </row>
    <row r="42077" spans="4:4" s="1" customFormat="1">
      <c r="D42077" s="574"/>
    </row>
    <row r="42078" spans="4:4" s="1" customFormat="1">
      <c r="D42078" s="574"/>
    </row>
    <row r="42079" spans="4:4" s="1" customFormat="1">
      <c r="D42079" s="574"/>
    </row>
    <row r="42080" spans="4:4" s="1" customFormat="1">
      <c r="D42080" s="574"/>
    </row>
    <row r="42081" spans="4:4" s="1" customFormat="1">
      <c r="D42081" s="574"/>
    </row>
    <row r="42082" spans="4:4" s="1" customFormat="1">
      <c r="D42082" s="574"/>
    </row>
    <row r="42083" spans="4:4" s="1" customFormat="1">
      <c r="D42083" s="574"/>
    </row>
    <row r="42084" spans="4:4" s="1" customFormat="1">
      <c r="D42084" s="574"/>
    </row>
    <row r="42085" spans="4:4" s="1" customFormat="1">
      <c r="D42085" s="574"/>
    </row>
    <row r="42086" spans="4:4" s="1" customFormat="1">
      <c r="D42086" s="574"/>
    </row>
    <row r="42087" spans="4:4" s="1" customFormat="1">
      <c r="D42087" s="574"/>
    </row>
    <row r="42088" spans="4:4" s="1" customFormat="1">
      <c r="D42088" s="574"/>
    </row>
    <row r="42089" spans="4:4" s="1" customFormat="1">
      <c r="D42089" s="574"/>
    </row>
    <row r="42090" spans="4:4" s="1" customFormat="1">
      <c r="D42090" s="574"/>
    </row>
    <row r="42091" spans="4:4" s="1" customFormat="1">
      <c r="D42091" s="574"/>
    </row>
    <row r="42092" spans="4:4" s="1" customFormat="1">
      <c r="D42092" s="574"/>
    </row>
    <row r="42093" spans="4:4" s="1" customFormat="1">
      <c r="D42093" s="574"/>
    </row>
    <row r="42094" spans="4:4" s="1" customFormat="1">
      <c r="D42094" s="574"/>
    </row>
    <row r="42095" spans="4:4" s="1" customFormat="1">
      <c r="D42095" s="574"/>
    </row>
    <row r="42096" spans="4:4" s="1" customFormat="1">
      <c r="D42096" s="574"/>
    </row>
    <row r="42097" spans="4:4" s="1" customFormat="1">
      <c r="D42097" s="574"/>
    </row>
    <row r="42098" spans="4:4" s="1" customFormat="1">
      <c r="D42098" s="574"/>
    </row>
    <row r="42099" spans="4:4" s="1" customFormat="1">
      <c r="D42099" s="574"/>
    </row>
    <row r="42100" spans="4:4" s="1" customFormat="1">
      <c r="D42100" s="574"/>
    </row>
    <row r="42101" spans="4:4" s="1" customFormat="1">
      <c r="D42101" s="574"/>
    </row>
    <row r="42102" spans="4:4" s="1" customFormat="1">
      <c r="D42102" s="574"/>
    </row>
    <row r="42103" spans="4:4" s="1" customFormat="1">
      <c r="D42103" s="574"/>
    </row>
    <row r="42104" spans="4:4" s="1" customFormat="1">
      <c r="D42104" s="574"/>
    </row>
    <row r="42105" spans="4:4" s="1" customFormat="1">
      <c r="D42105" s="574"/>
    </row>
    <row r="42106" spans="4:4" s="1" customFormat="1">
      <c r="D42106" s="574"/>
    </row>
    <row r="42107" spans="4:4" s="1" customFormat="1">
      <c r="D42107" s="574"/>
    </row>
    <row r="42108" spans="4:4" s="1" customFormat="1">
      <c r="D42108" s="574"/>
    </row>
    <row r="42109" spans="4:4" s="1" customFormat="1">
      <c r="D42109" s="574"/>
    </row>
    <row r="42110" spans="4:4" s="1" customFormat="1">
      <c r="D42110" s="574"/>
    </row>
    <row r="42111" spans="4:4" s="1" customFormat="1">
      <c r="D42111" s="574"/>
    </row>
    <row r="42112" spans="4:4" s="1" customFormat="1">
      <c r="D42112" s="574"/>
    </row>
    <row r="42113" spans="4:4" s="1" customFormat="1">
      <c r="D42113" s="574"/>
    </row>
    <row r="42114" spans="4:4" s="1" customFormat="1">
      <c r="D42114" s="574"/>
    </row>
    <row r="42115" spans="4:4" s="1" customFormat="1">
      <c r="D42115" s="574"/>
    </row>
    <row r="42116" spans="4:4" s="1" customFormat="1">
      <c r="D42116" s="574"/>
    </row>
    <row r="42117" spans="4:4" s="1" customFormat="1">
      <c r="D42117" s="574"/>
    </row>
    <row r="42118" spans="4:4" s="1" customFormat="1">
      <c r="D42118" s="574"/>
    </row>
    <row r="42119" spans="4:4" s="1" customFormat="1">
      <c r="D42119" s="574"/>
    </row>
    <row r="42120" spans="4:4" s="1" customFormat="1">
      <c r="D42120" s="574"/>
    </row>
    <row r="42121" spans="4:4" s="1" customFormat="1">
      <c r="D42121" s="574"/>
    </row>
    <row r="42122" spans="4:4" s="1" customFormat="1">
      <c r="D42122" s="574"/>
    </row>
    <row r="42123" spans="4:4" s="1" customFormat="1">
      <c r="D42123" s="574"/>
    </row>
    <row r="42124" spans="4:4" s="1" customFormat="1">
      <c r="D42124" s="574"/>
    </row>
    <row r="42125" spans="4:4" s="1" customFormat="1">
      <c r="D42125" s="574"/>
    </row>
    <row r="42126" spans="4:4" s="1" customFormat="1">
      <c r="D42126" s="574"/>
    </row>
    <row r="42127" spans="4:4" s="1" customFormat="1">
      <c r="D42127" s="574"/>
    </row>
    <row r="42128" spans="4:4" s="1" customFormat="1">
      <c r="D42128" s="574"/>
    </row>
    <row r="42129" spans="4:4" s="1" customFormat="1">
      <c r="D42129" s="574"/>
    </row>
    <row r="42130" spans="4:4" s="1" customFormat="1">
      <c r="D42130" s="574"/>
    </row>
    <row r="42131" spans="4:4" s="1" customFormat="1">
      <c r="D42131" s="574"/>
    </row>
    <row r="42132" spans="4:4" s="1" customFormat="1">
      <c r="D42132" s="574"/>
    </row>
    <row r="42133" spans="4:4" s="1" customFormat="1">
      <c r="D42133" s="574"/>
    </row>
    <row r="42134" spans="4:4" s="1" customFormat="1">
      <c r="D42134" s="574"/>
    </row>
    <row r="42135" spans="4:4" s="1" customFormat="1">
      <c r="D42135" s="574"/>
    </row>
    <row r="42136" spans="4:4" s="1" customFormat="1">
      <c r="D42136" s="574"/>
    </row>
    <row r="42137" spans="4:4" s="1" customFormat="1">
      <c r="D42137" s="574"/>
    </row>
    <row r="42138" spans="4:4" s="1" customFormat="1">
      <c r="D42138" s="574"/>
    </row>
    <row r="42139" spans="4:4" s="1" customFormat="1">
      <c r="D42139" s="574"/>
    </row>
    <row r="42140" spans="4:4" s="1" customFormat="1">
      <c r="D42140" s="574"/>
    </row>
    <row r="42141" spans="4:4" s="1" customFormat="1">
      <c r="D42141" s="574"/>
    </row>
    <row r="42142" spans="4:4" s="1" customFormat="1">
      <c r="D42142" s="574"/>
    </row>
    <row r="42143" spans="4:4" s="1" customFormat="1">
      <c r="D42143" s="574"/>
    </row>
    <row r="42144" spans="4:4" s="1" customFormat="1">
      <c r="D42144" s="574"/>
    </row>
    <row r="42145" spans="4:4" s="1" customFormat="1">
      <c r="D42145" s="574"/>
    </row>
    <row r="42146" spans="4:4" s="1" customFormat="1">
      <c r="D42146" s="574"/>
    </row>
    <row r="42147" spans="4:4" s="1" customFormat="1">
      <c r="D42147" s="574"/>
    </row>
    <row r="42148" spans="4:4" s="1" customFormat="1">
      <c r="D42148" s="574"/>
    </row>
    <row r="42149" spans="4:4" s="1" customFormat="1">
      <c r="D42149" s="574"/>
    </row>
    <row r="42150" spans="4:4" s="1" customFormat="1">
      <c r="D42150" s="574"/>
    </row>
    <row r="42151" spans="4:4" s="1" customFormat="1">
      <c r="D42151" s="574"/>
    </row>
    <row r="42152" spans="4:4" s="1" customFormat="1">
      <c r="D42152" s="574"/>
    </row>
    <row r="42153" spans="4:4" s="1" customFormat="1">
      <c r="D42153" s="574"/>
    </row>
    <row r="42154" spans="4:4" s="1" customFormat="1">
      <c r="D42154" s="574"/>
    </row>
    <row r="42155" spans="4:4" s="1" customFormat="1">
      <c r="D42155" s="574"/>
    </row>
    <row r="42156" spans="4:4" s="1" customFormat="1">
      <c r="D42156" s="574"/>
    </row>
    <row r="42157" spans="4:4" s="1" customFormat="1">
      <c r="D42157" s="574"/>
    </row>
    <row r="42158" spans="4:4" s="1" customFormat="1">
      <c r="D42158" s="574"/>
    </row>
    <row r="42159" spans="4:4" s="1" customFormat="1">
      <c r="D42159" s="574"/>
    </row>
    <row r="42160" spans="4:4" s="1" customFormat="1">
      <c r="D42160" s="574"/>
    </row>
    <row r="42161" spans="4:4" s="1" customFormat="1">
      <c r="D42161" s="574"/>
    </row>
    <row r="42162" spans="4:4" s="1" customFormat="1">
      <c r="D42162" s="574"/>
    </row>
    <row r="42163" spans="4:4" s="1" customFormat="1">
      <c r="D42163" s="574"/>
    </row>
    <row r="42164" spans="4:4" s="1" customFormat="1">
      <c r="D42164" s="574"/>
    </row>
    <row r="42165" spans="4:4" s="1" customFormat="1">
      <c r="D42165" s="574"/>
    </row>
    <row r="42166" spans="4:4" s="1" customFormat="1">
      <c r="D42166" s="574"/>
    </row>
    <row r="42167" spans="4:4" s="1" customFormat="1">
      <c r="D42167" s="574"/>
    </row>
    <row r="42168" spans="4:4" s="1" customFormat="1">
      <c r="D42168" s="574"/>
    </row>
    <row r="42169" spans="4:4" s="1" customFormat="1">
      <c r="D42169" s="574"/>
    </row>
    <row r="42170" spans="4:4" s="1" customFormat="1">
      <c r="D42170" s="574"/>
    </row>
    <row r="42171" spans="4:4" s="1" customFormat="1">
      <c r="D42171" s="574"/>
    </row>
    <row r="42172" spans="4:4" s="1" customFormat="1">
      <c r="D42172" s="574"/>
    </row>
    <row r="42173" spans="4:4" s="1" customFormat="1">
      <c r="D42173" s="574"/>
    </row>
    <row r="42174" spans="4:4" s="1" customFormat="1">
      <c r="D42174" s="574"/>
    </row>
    <row r="42175" spans="4:4" s="1" customFormat="1">
      <c r="D42175" s="574"/>
    </row>
    <row r="42176" spans="4:4" s="1" customFormat="1">
      <c r="D42176" s="574"/>
    </row>
    <row r="42177" spans="4:4" s="1" customFormat="1">
      <c r="D42177" s="574"/>
    </row>
    <row r="42178" spans="4:4" s="1" customFormat="1">
      <c r="D42178" s="574"/>
    </row>
    <row r="42179" spans="4:4" s="1" customFormat="1">
      <c r="D42179" s="574"/>
    </row>
    <row r="42180" spans="4:4" s="1" customFormat="1">
      <c r="D42180" s="574"/>
    </row>
    <row r="42181" spans="4:4" s="1" customFormat="1">
      <c r="D42181" s="574"/>
    </row>
    <row r="42182" spans="4:4" s="1" customFormat="1">
      <c r="D42182" s="574"/>
    </row>
    <row r="42183" spans="4:4" s="1" customFormat="1">
      <c r="D42183" s="574"/>
    </row>
    <row r="42184" spans="4:4" s="1" customFormat="1">
      <c r="D42184" s="574"/>
    </row>
    <row r="42185" spans="4:4" s="1" customFormat="1">
      <c r="D42185" s="574"/>
    </row>
    <row r="42186" spans="4:4" s="1" customFormat="1">
      <c r="D42186" s="574"/>
    </row>
    <row r="42187" spans="4:4" s="1" customFormat="1">
      <c r="D42187" s="574"/>
    </row>
    <row r="42188" spans="4:4" s="1" customFormat="1">
      <c r="D42188" s="574"/>
    </row>
    <row r="42189" spans="4:4" s="1" customFormat="1">
      <c r="D42189" s="574"/>
    </row>
    <row r="42190" spans="4:4" s="1" customFormat="1">
      <c r="D42190" s="574"/>
    </row>
    <row r="42191" spans="4:4" s="1" customFormat="1">
      <c r="D42191" s="574"/>
    </row>
    <row r="42192" spans="4:4" s="1" customFormat="1">
      <c r="D42192" s="574"/>
    </row>
    <row r="42193" spans="4:4" s="1" customFormat="1">
      <c r="D42193" s="574"/>
    </row>
    <row r="42194" spans="4:4" s="1" customFormat="1">
      <c r="D42194" s="574"/>
    </row>
    <row r="42195" spans="4:4" s="1" customFormat="1">
      <c r="D42195" s="574"/>
    </row>
    <row r="42196" spans="4:4" s="1" customFormat="1">
      <c r="D42196" s="574"/>
    </row>
    <row r="42197" spans="4:4" s="1" customFormat="1">
      <c r="D42197" s="574"/>
    </row>
    <row r="42198" spans="4:4" s="1" customFormat="1">
      <c r="D42198" s="574"/>
    </row>
    <row r="42199" spans="4:4" s="1" customFormat="1">
      <c r="D42199" s="574"/>
    </row>
    <row r="42200" spans="4:4" s="1" customFormat="1">
      <c r="D42200" s="574"/>
    </row>
    <row r="42201" spans="4:4" s="1" customFormat="1">
      <c r="D42201" s="574"/>
    </row>
    <row r="42202" spans="4:4" s="1" customFormat="1">
      <c r="D42202" s="574"/>
    </row>
    <row r="42203" spans="4:4" s="1" customFormat="1">
      <c r="D42203" s="574"/>
    </row>
    <row r="42204" spans="4:4" s="1" customFormat="1">
      <c r="D42204" s="574"/>
    </row>
    <row r="42205" spans="4:4" s="1" customFormat="1">
      <c r="D42205" s="574"/>
    </row>
    <row r="42206" spans="4:4" s="1" customFormat="1">
      <c r="D42206" s="574"/>
    </row>
    <row r="42207" spans="4:4" s="1" customFormat="1">
      <c r="D42207" s="574"/>
    </row>
    <row r="42208" spans="4:4" s="1" customFormat="1">
      <c r="D42208" s="574"/>
    </row>
    <row r="42209" spans="4:4" s="1" customFormat="1">
      <c r="D42209" s="574"/>
    </row>
    <row r="42210" spans="4:4" s="1" customFormat="1">
      <c r="D42210" s="574"/>
    </row>
    <row r="42211" spans="4:4" s="1" customFormat="1">
      <c r="D42211" s="574"/>
    </row>
    <row r="42212" spans="4:4" s="1" customFormat="1">
      <c r="D42212" s="574"/>
    </row>
    <row r="42213" spans="4:4" s="1" customFormat="1">
      <c r="D42213" s="574"/>
    </row>
    <row r="42214" spans="4:4" s="1" customFormat="1">
      <c r="D42214" s="574"/>
    </row>
    <row r="42215" spans="4:4" s="1" customFormat="1">
      <c r="D42215" s="574"/>
    </row>
    <row r="42216" spans="4:4" s="1" customFormat="1">
      <c r="D42216" s="574"/>
    </row>
    <row r="42217" spans="4:4" s="1" customFormat="1">
      <c r="D42217" s="574"/>
    </row>
    <row r="42218" spans="4:4" s="1" customFormat="1">
      <c r="D42218" s="574"/>
    </row>
    <row r="42219" spans="4:4" s="1" customFormat="1">
      <c r="D42219" s="574"/>
    </row>
    <row r="42220" spans="4:4" s="1" customFormat="1">
      <c r="D42220" s="574"/>
    </row>
    <row r="42221" spans="4:4" s="1" customFormat="1">
      <c r="D42221" s="574"/>
    </row>
    <row r="42222" spans="4:4" s="1" customFormat="1">
      <c r="D42222" s="574"/>
    </row>
    <row r="42223" spans="4:4" s="1" customFormat="1">
      <c r="D42223" s="574"/>
    </row>
    <row r="42224" spans="4:4" s="1" customFormat="1">
      <c r="D42224" s="574"/>
    </row>
    <row r="42225" spans="4:4" s="1" customFormat="1">
      <c r="D42225" s="574"/>
    </row>
    <row r="42226" spans="4:4" s="1" customFormat="1">
      <c r="D42226" s="574"/>
    </row>
    <row r="42227" spans="4:4" s="1" customFormat="1">
      <c r="D42227" s="574"/>
    </row>
    <row r="42228" spans="4:4" s="1" customFormat="1">
      <c r="D42228" s="574"/>
    </row>
    <row r="42229" spans="4:4" s="1" customFormat="1">
      <c r="D42229" s="574"/>
    </row>
    <row r="42230" spans="4:4" s="1" customFormat="1">
      <c r="D42230" s="574"/>
    </row>
    <row r="42231" spans="4:4" s="1" customFormat="1">
      <c r="D42231" s="574"/>
    </row>
    <row r="42232" spans="4:4" s="1" customFormat="1">
      <c r="D42232" s="574"/>
    </row>
    <row r="42233" spans="4:4" s="1" customFormat="1">
      <c r="D42233" s="574"/>
    </row>
    <row r="42234" spans="4:4" s="1" customFormat="1">
      <c r="D42234" s="574"/>
    </row>
    <row r="42235" spans="4:4" s="1" customFormat="1">
      <c r="D42235" s="574"/>
    </row>
    <row r="42236" spans="4:4" s="1" customFormat="1">
      <c r="D42236" s="574"/>
    </row>
    <row r="42237" spans="4:4" s="1" customFormat="1">
      <c r="D42237" s="574"/>
    </row>
    <row r="42238" spans="4:4" s="1" customFormat="1">
      <c r="D42238" s="574"/>
    </row>
    <row r="42239" spans="4:4" s="1" customFormat="1">
      <c r="D42239" s="574"/>
    </row>
    <row r="42240" spans="4:4" s="1" customFormat="1">
      <c r="D42240" s="574"/>
    </row>
    <row r="42241" spans="4:4" s="1" customFormat="1">
      <c r="D42241" s="574"/>
    </row>
    <row r="42242" spans="4:4" s="1" customFormat="1">
      <c r="D42242" s="574"/>
    </row>
    <row r="42243" spans="4:4" s="1" customFormat="1">
      <c r="D42243" s="574"/>
    </row>
    <row r="42244" spans="4:4" s="1" customFormat="1">
      <c r="D42244" s="574"/>
    </row>
    <row r="42245" spans="4:4" s="1" customFormat="1">
      <c r="D42245" s="574"/>
    </row>
    <row r="42246" spans="4:4" s="1" customFormat="1">
      <c r="D42246" s="574"/>
    </row>
    <row r="42247" spans="4:4" s="1" customFormat="1">
      <c r="D42247" s="574"/>
    </row>
    <row r="42248" spans="4:4" s="1" customFormat="1">
      <c r="D42248" s="574"/>
    </row>
    <row r="42249" spans="4:4" s="1" customFormat="1">
      <c r="D42249" s="574"/>
    </row>
    <row r="42250" spans="4:4" s="1" customFormat="1">
      <c r="D42250" s="574"/>
    </row>
    <row r="42251" spans="4:4" s="1" customFormat="1">
      <c r="D42251" s="574"/>
    </row>
    <row r="42252" spans="4:4" s="1" customFormat="1">
      <c r="D42252" s="574"/>
    </row>
    <row r="42253" spans="4:4" s="1" customFormat="1">
      <c r="D42253" s="574"/>
    </row>
    <row r="42254" spans="4:4" s="1" customFormat="1">
      <c r="D42254" s="574"/>
    </row>
    <row r="42255" spans="4:4" s="1" customFormat="1">
      <c r="D42255" s="574"/>
    </row>
    <row r="42256" spans="4:4" s="1" customFormat="1">
      <c r="D42256" s="574"/>
    </row>
    <row r="42257" spans="4:4" s="1" customFormat="1">
      <c r="D42257" s="574"/>
    </row>
    <row r="42258" spans="4:4" s="1" customFormat="1">
      <c r="D42258" s="574"/>
    </row>
    <row r="42259" spans="4:4" s="1" customFormat="1">
      <c r="D42259" s="574"/>
    </row>
    <row r="42260" spans="4:4" s="1" customFormat="1">
      <c r="D42260" s="574"/>
    </row>
    <row r="42261" spans="4:4" s="1" customFormat="1">
      <c r="D42261" s="574"/>
    </row>
    <row r="42262" spans="4:4" s="1" customFormat="1">
      <c r="D42262" s="574"/>
    </row>
    <row r="42263" spans="4:4" s="1" customFormat="1">
      <c r="D42263" s="574"/>
    </row>
    <row r="42264" spans="4:4" s="1" customFormat="1">
      <c r="D42264" s="574"/>
    </row>
    <row r="42265" spans="4:4" s="1" customFormat="1">
      <c r="D42265" s="574"/>
    </row>
    <row r="42266" spans="4:4" s="1" customFormat="1">
      <c r="D42266" s="574"/>
    </row>
    <row r="42267" spans="4:4" s="1" customFormat="1">
      <c r="D42267" s="574"/>
    </row>
    <row r="42268" spans="4:4" s="1" customFormat="1">
      <c r="D42268" s="574"/>
    </row>
    <row r="42269" spans="4:4" s="1" customFormat="1">
      <c r="D42269" s="574"/>
    </row>
    <row r="42270" spans="4:4" s="1" customFormat="1">
      <c r="D42270" s="574"/>
    </row>
    <row r="42271" spans="4:4" s="1" customFormat="1">
      <c r="D42271" s="574"/>
    </row>
    <row r="42272" spans="4:4" s="1" customFormat="1">
      <c r="D42272" s="574"/>
    </row>
    <row r="42273" spans="4:4" s="1" customFormat="1">
      <c r="D42273" s="574"/>
    </row>
    <row r="42274" spans="4:4" s="1" customFormat="1">
      <c r="D42274" s="574"/>
    </row>
    <row r="42275" spans="4:4" s="1" customFormat="1">
      <c r="D42275" s="574"/>
    </row>
    <row r="42276" spans="4:4" s="1" customFormat="1">
      <c r="D42276" s="574"/>
    </row>
    <row r="42277" spans="4:4" s="1" customFormat="1">
      <c r="D42277" s="574"/>
    </row>
    <row r="42278" spans="4:4" s="1" customFormat="1">
      <c r="D42278" s="574"/>
    </row>
    <row r="42279" spans="4:4" s="1" customFormat="1">
      <c r="D42279" s="574"/>
    </row>
    <row r="42280" spans="4:4" s="1" customFormat="1">
      <c r="D42280" s="574"/>
    </row>
    <row r="42281" spans="4:4" s="1" customFormat="1">
      <c r="D42281" s="574"/>
    </row>
    <row r="42282" spans="4:4" s="1" customFormat="1">
      <c r="D42282" s="574"/>
    </row>
    <row r="42283" spans="4:4" s="1" customFormat="1">
      <c r="D42283" s="574"/>
    </row>
    <row r="42284" spans="4:4" s="1" customFormat="1">
      <c r="D42284" s="574"/>
    </row>
    <row r="42285" spans="4:4" s="1" customFormat="1">
      <c r="D42285" s="574"/>
    </row>
    <row r="42286" spans="4:4" s="1" customFormat="1">
      <c r="D42286" s="574"/>
    </row>
    <row r="42287" spans="4:4" s="1" customFormat="1">
      <c r="D42287" s="574"/>
    </row>
    <row r="42288" spans="4:4" s="1" customFormat="1">
      <c r="D42288" s="574"/>
    </row>
    <row r="42289" spans="4:4" s="1" customFormat="1">
      <c r="D42289" s="574"/>
    </row>
    <row r="42290" spans="4:4" s="1" customFormat="1">
      <c r="D42290" s="574"/>
    </row>
    <row r="42291" spans="4:4" s="1" customFormat="1">
      <c r="D42291" s="574"/>
    </row>
    <row r="42292" spans="4:4" s="1" customFormat="1">
      <c r="D42292" s="574"/>
    </row>
    <row r="42293" spans="4:4" s="1" customFormat="1">
      <c r="D42293" s="574"/>
    </row>
    <row r="42294" spans="4:4" s="1" customFormat="1">
      <c r="D42294" s="574"/>
    </row>
    <row r="42295" spans="4:4" s="1" customFormat="1">
      <c r="D42295" s="574"/>
    </row>
    <row r="42296" spans="4:4" s="1" customFormat="1">
      <c r="D42296" s="574"/>
    </row>
    <row r="42297" spans="4:4" s="1" customFormat="1">
      <c r="D42297" s="574"/>
    </row>
    <row r="42298" spans="4:4" s="1" customFormat="1">
      <c r="D42298" s="574"/>
    </row>
    <row r="42299" spans="4:4" s="1" customFormat="1">
      <c r="D42299" s="574"/>
    </row>
    <row r="42300" spans="4:4" s="1" customFormat="1">
      <c r="D42300" s="574"/>
    </row>
    <row r="42301" spans="4:4" s="1" customFormat="1">
      <c r="D42301" s="574"/>
    </row>
    <row r="42302" spans="4:4" s="1" customFormat="1">
      <c r="D42302" s="574"/>
    </row>
    <row r="42303" spans="4:4" s="1" customFormat="1">
      <c r="D42303" s="574"/>
    </row>
    <row r="42304" spans="4:4" s="1" customFormat="1">
      <c r="D42304" s="574"/>
    </row>
    <row r="42305" spans="4:4" s="1" customFormat="1">
      <c r="D42305" s="574"/>
    </row>
    <row r="42306" spans="4:4" s="1" customFormat="1">
      <c r="D42306" s="574"/>
    </row>
    <row r="42307" spans="4:4" s="1" customFormat="1">
      <c r="D42307" s="574"/>
    </row>
    <row r="42308" spans="4:4" s="1" customFormat="1">
      <c r="D42308" s="574"/>
    </row>
    <row r="42309" spans="4:4" s="1" customFormat="1">
      <c r="D42309" s="574"/>
    </row>
    <row r="42310" spans="4:4" s="1" customFormat="1">
      <c r="D42310" s="574"/>
    </row>
    <row r="42311" spans="4:4" s="1" customFormat="1">
      <c r="D42311" s="574"/>
    </row>
    <row r="42312" spans="4:4" s="1" customFormat="1">
      <c r="D42312" s="574"/>
    </row>
    <row r="42313" spans="4:4" s="1" customFormat="1">
      <c r="D42313" s="574"/>
    </row>
    <row r="42314" spans="4:4" s="1" customFormat="1">
      <c r="D42314" s="574"/>
    </row>
    <row r="42315" spans="4:4" s="1" customFormat="1">
      <c r="D42315" s="574"/>
    </row>
    <row r="42316" spans="4:4" s="1" customFormat="1">
      <c r="D42316" s="574"/>
    </row>
    <row r="42317" spans="4:4" s="1" customFormat="1">
      <c r="D42317" s="574"/>
    </row>
    <row r="42318" spans="4:4" s="1" customFormat="1">
      <c r="D42318" s="574"/>
    </row>
    <row r="42319" spans="4:4" s="1" customFormat="1">
      <c r="D42319" s="574"/>
    </row>
    <row r="42320" spans="4:4" s="1" customFormat="1">
      <c r="D42320" s="574"/>
    </row>
    <row r="42321" spans="4:4" s="1" customFormat="1">
      <c r="D42321" s="574"/>
    </row>
    <row r="42322" spans="4:4" s="1" customFormat="1">
      <c r="D42322" s="574"/>
    </row>
    <row r="42323" spans="4:4" s="1" customFormat="1">
      <c r="D42323" s="574"/>
    </row>
    <row r="42324" spans="4:4" s="1" customFormat="1">
      <c r="D42324" s="574"/>
    </row>
    <row r="42325" spans="4:4" s="1" customFormat="1">
      <c r="D42325" s="574"/>
    </row>
    <row r="42326" spans="4:4" s="1" customFormat="1">
      <c r="D42326" s="574"/>
    </row>
    <row r="42327" spans="4:4" s="1" customFormat="1">
      <c r="D42327" s="574"/>
    </row>
    <row r="42328" spans="4:4" s="1" customFormat="1">
      <c r="D42328" s="574"/>
    </row>
    <row r="42329" spans="4:4" s="1" customFormat="1">
      <c r="D42329" s="574"/>
    </row>
    <row r="42330" spans="4:4" s="1" customFormat="1">
      <c r="D42330" s="574"/>
    </row>
    <row r="42331" spans="4:4" s="1" customFormat="1">
      <c r="D42331" s="574"/>
    </row>
    <row r="42332" spans="4:4" s="1" customFormat="1">
      <c r="D42332" s="574"/>
    </row>
    <row r="42333" spans="4:4" s="1" customFormat="1">
      <c r="D42333" s="574"/>
    </row>
    <row r="42334" spans="4:4" s="1" customFormat="1">
      <c r="D42334" s="574"/>
    </row>
    <row r="42335" spans="4:4" s="1" customFormat="1">
      <c r="D42335" s="574"/>
    </row>
    <row r="42336" spans="4:4" s="1" customFormat="1">
      <c r="D42336" s="574"/>
    </row>
    <row r="42337" spans="4:4" s="1" customFormat="1">
      <c r="D42337" s="574"/>
    </row>
    <row r="42338" spans="4:4" s="1" customFormat="1">
      <c r="D42338" s="574"/>
    </row>
    <row r="42339" spans="4:4" s="1" customFormat="1">
      <c r="D42339" s="574"/>
    </row>
    <row r="42340" spans="4:4" s="1" customFormat="1">
      <c r="D42340" s="574"/>
    </row>
    <row r="42341" spans="4:4" s="1" customFormat="1">
      <c r="D42341" s="574"/>
    </row>
    <row r="42342" spans="4:4" s="1" customFormat="1">
      <c r="D42342" s="574"/>
    </row>
    <row r="42343" spans="4:4" s="1" customFormat="1">
      <c r="D42343" s="574"/>
    </row>
    <row r="42344" spans="4:4" s="1" customFormat="1">
      <c r="D42344" s="574"/>
    </row>
    <row r="42345" spans="4:4" s="1" customFormat="1">
      <c r="D42345" s="574"/>
    </row>
    <row r="42346" spans="4:4" s="1" customFormat="1">
      <c r="D42346" s="574"/>
    </row>
    <row r="42347" spans="4:4" s="1" customFormat="1">
      <c r="D42347" s="574"/>
    </row>
    <row r="42348" spans="4:4" s="1" customFormat="1">
      <c r="D42348" s="574"/>
    </row>
    <row r="42349" spans="4:4" s="1" customFormat="1">
      <c r="D42349" s="574"/>
    </row>
    <row r="42350" spans="4:4" s="1" customFormat="1">
      <c r="D42350" s="574"/>
    </row>
    <row r="42351" spans="4:4" s="1" customFormat="1">
      <c r="D42351" s="574"/>
    </row>
    <row r="42352" spans="4:4" s="1" customFormat="1">
      <c r="D42352" s="574"/>
    </row>
    <row r="42353" spans="4:4" s="1" customFormat="1">
      <c r="D42353" s="574"/>
    </row>
    <row r="42354" spans="4:4" s="1" customFormat="1">
      <c r="D42354" s="574"/>
    </row>
    <row r="42355" spans="4:4" s="1" customFormat="1">
      <c r="D42355" s="574"/>
    </row>
    <row r="42356" spans="4:4" s="1" customFormat="1">
      <c r="D42356" s="574"/>
    </row>
    <row r="42357" spans="4:4" s="1" customFormat="1">
      <c r="D42357" s="574"/>
    </row>
    <row r="42358" spans="4:4" s="1" customFormat="1">
      <c r="D42358" s="574"/>
    </row>
    <row r="42359" spans="4:4" s="1" customFormat="1">
      <c r="D42359" s="574"/>
    </row>
    <row r="42360" spans="4:4" s="1" customFormat="1">
      <c r="D42360" s="574"/>
    </row>
    <row r="42361" spans="4:4" s="1" customFormat="1">
      <c r="D42361" s="574"/>
    </row>
    <row r="42362" spans="4:4" s="1" customFormat="1">
      <c r="D42362" s="574"/>
    </row>
    <row r="42363" spans="4:4" s="1" customFormat="1">
      <c r="D42363" s="574"/>
    </row>
    <row r="42364" spans="4:4" s="1" customFormat="1">
      <c r="D42364" s="574"/>
    </row>
    <row r="42365" spans="4:4" s="1" customFormat="1">
      <c r="D42365" s="574"/>
    </row>
    <row r="42366" spans="4:4" s="1" customFormat="1">
      <c r="D42366" s="574"/>
    </row>
    <row r="42367" spans="4:4" s="1" customFormat="1">
      <c r="D42367" s="574"/>
    </row>
    <row r="42368" spans="4:4" s="1" customFormat="1">
      <c r="D42368" s="574"/>
    </row>
    <row r="42369" spans="4:4" s="1" customFormat="1">
      <c r="D42369" s="574"/>
    </row>
    <row r="42370" spans="4:4" s="1" customFormat="1">
      <c r="D42370" s="574"/>
    </row>
    <row r="42371" spans="4:4" s="1" customFormat="1">
      <c r="D42371" s="574"/>
    </row>
    <row r="42372" spans="4:4" s="1" customFormat="1">
      <c r="D42372" s="574"/>
    </row>
    <row r="42373" spans="4:4" s="1" customFormat="1">
      <c r="D42373" s="574"/>
    </row>
    <row r="42374" spans="4:4" s="1" customFormat="1">
      <c r="D42374" s="574"/>
    </row>
    <row r="42375" spans="4:4" s="1" customFormat="1">
      <c r="D42375" s="574"/>
    </row>
    <row r="42376" spans="4:4" s="1" customFormat="1">
      <c r="D42376" s="574"/>
    </row>
    <row r="42377" spans="4:4" s="1" customFormat="1">
      <c r="D42377" s="574"/>
    </row>
    <row r="42378" spans="4:4" s="1" customFormat="1">
      <c r="D42378" s="574"/>
    </row>
    <row r="42379" spans="4:4" s="1" customFormat="1">
      <c r="D42379" s="574"/>
    </row>
    <row r="42380" spans="4:4" s="1" customFormat="1">
      <c r="D42380" s="574"/>
    </row>
    <row r="42381" spans="4:4" s="1" customFormat="1">
      <c r="D42381" s="574"/>
    </row>
    <row r="42382" spans="4:4" s="1" customFormat="1">
      <c r="D42382" s="574"/>
    </row>
    <row r="42383" spans="4:4" s="1" customFormat="1">
      <c r="D42383" s="574"/>
    </row>
    <row r="42384" spans="4:4" s="1" customFormat="1">
      <c r="D42384" s="574"/>
    </row>
    <row r="42385" spans="4:4" s="1" customFormat="1">
      <c r="D42385" s="574"/>
    </row>
    <row r="42386" spans="4:4" s="1" customFormat="1">
      <c r="D42386" s="574"/>
    </row>
    <row r="42387" spans="4:4" s="1" customFormat="1">
      <c r="D42387" s="574"/>
    </row>
    <row r="42388" spans="4:4" s="1" customFormat="1">
      <c r="D42388" s="574"/>
    </row>
    <row r="42389" spans="4:4" s="1" customFormat="1">
      <c r="D42389" s="574"/>
    </row>
    <row r="42390" spans="4:4" s="1" customFormat="1">
      <c r="D42390" s="574"/>
    </row>
    <row r="42391" spans="4:4" s="1" customFormat="1">
      <c r="D42391" s="574"/>
    </row>
    <row r="42392" spans="4:4" s="1" customFormat="1">
      <c r="D42392" s="574"/>
    </row>
    <row r="42393" spans="4:4" s="1" customFormat="1">
      <c r="D42393" s="574"/>
    </row>
    <row r="42394" spans="4:4" s="1" customFormat="1">
      <c r="D42394" s="574"/>
    </row>
    <row r="42395" spans="4:4" s="1" customFormat="1">
      <c r="D42395" s="574"/>
    </row>
    <row r="42396" spans="4:4" s="1" customFormat="1">
      <c r="D42396" s="574"/>
    </row>
    <row r="42397" spans="4:4" s="1" customFormat="1">
      <c r="D42397" s="574"/>
    </row>
    <row r="42398" spans="4:4" s="1" customFormat="1">
      <c r="D42398" s="574"/>
    </row>
    <row r="42399" spans="4:4" s="1" customFormat="1">
      <c r="D42399" s="574"/>
    </row>
    <row r="42400" spans="4:4" s="1" customFormat="1">
      <c r="D42400" s="574"/>
    </row>
    <row r="42401" spans="4:4" s="1" customFormat="1">
      <c r="D42401" s="574"/>
    </row>
    <row r="42402" spans="4:4" s="1" customFormat="1">
      <c r="D42402" s="574"/>
    </row>
    <row r="42403" spans="4:4" s="1" customFormat="1">
      <c r="D42403" s="574"/>
    </row>
    <row r="42404" spans="4:4" s="1" customFormat="1">
      <c r="D42404" s="574"/>
    </row>
    <row r="42405" spans="4:4" s="1" customFormat="1">
      <c r="D42405" s="574"/>
    </row>
    <row r="42406" spans="4:4" s="1" customFormat="1">
      <c r="D42406" s="574"/>
    </row>
    <row r="42407" spans="4:4" s="1" customFormat="1">
      <c r="D42407" s="574"/>
    </row>
    <row r="42408" spans="4:4" s="1" customFormat="1">
      <c r="D42408" s="574"/>
    </row>
    <row r="42409" spans="4:4" s="1" customFormat="1">
      <c r="D42409" s="574"/>
    </row>
    <row r="42410" spans="4:4" s="1" customFormat="1">
      <c r="D42410" s="574"/>
    </row>
    <row r="42411" spans="4:4" s="1" customFormat="1">
      <c r="D42411" s="574"/>
    </row>
    <row r="42412" spans="4:4" s="1" customFormat="1">
      <c r="D42412" s="574"/>
    </row>
    <row r="42413" spans="4:4" s="1" customFormat="1">
      <c r="D42413" s="574"/>
    </row>
    <row r="42414" spans="4:4" s="1" customFormat="1">
      <c r="D42414" s="574"/>
    </row>
    <row r="42415" spans="4:4" s="1" customFormat="1">
      <c r="D42415" s="574"/>
    </row>
    <row r="42416" spans="4:4" s="1" customFormat="1">
      <c r="D42416" s="574"/>
    </row>
    <row r="42417" spans="4:4" s="1" customFormat="1">
      <c r="D42417" s="574"/>
    </row>
    <row r="42418" spans="4:4" s="1" customFormat="1">
      <c r="D42418" s="574"/>
    </row>
    <row r="42419" spans="4:4" s="1" customFormat="1">
      <c r="D42419" s="574"/>
    </row>
    <row r="42420" spans="4:4" s="1" customFormat="1">
      <c r="D42420" s="574"/>
    </row>
    <row r="42421" spans="4:4" s="1" customFormat="1">
      <c r="D42421" s="574"/>
    </row>
    <row r="42422" spans="4:4" s="1" customFormat="1">
      <c r="D42422" s="574"/>
    </row>
    <row r="42423" spans="4:4" s="1" customFormat="1">
      <c r="D42423" s="574"/>
    </row>
    <row r="42424" spans="4:4" s="1" customFormat="1">
      <c r="D42424" s="574"/>
    </row>
    <row r="42425" spans="4:4" s="1" customFormat="1">
      <c r="D42425" s="574"/>
    </row>
    <row r="42426" spans="4:4" s="1" customFormat="1">
      <c r="D42426" s="574"/>
    </row>
    <row r="42427" spans="4:4" s="1" customFormat="1">
      <c r="D42427" s="574"/>
    </row>
    <row r="42428" spans="4:4" s="1" customFormat="1">
      <c r="D42428" s="574"/>
    </row>
    <row r="42429" spans="4:4" s="1" customFormat="1">
      <c r="D42429" s="574"/>
    </row>
    <row r="42430" spans="4:4" s="1" customFormat="1">
      <c r="D42430" s="574"/>
    </row>
    <row r="42431" spans="4:4" s="1" customFormat="1">
      <c r="D42431" s="574"/>
    </row>
    <row r="42432" spans="4:4" s="1" customFormat="1">
      <c r="D42432" s="574"/>
    </row>
    <row r="42433" spans="4:4" s="1" customFormat="1">
      <c r="D42433" s="574"/>
    </row>
    <row r="42434" spans="4:4" s="1" customFormat="1">
      <c r="D42434" s="574"/>
    </row>
    <row r="42435" spans="4:4" s="1" customFormat="1">
      <c r="D42435" s="574"/>
    </row>
    <row r="42436" spans="4:4" s="1" customFormat="1">
      <c r="D42436" s="574"/>
    </row>
    <row r="42437" spans="4:4" s="1" customFormat="1">
      <c r="D42437" s="574"/>
    </row>
    <row r="42438" spans="4:4" s="1" customFormat="1">
      <c r="D42438" s="574"/>
    </row>
    <row r="42439" spans="4:4" s="1" customFormat="1">
      <c r="D42439" s="574"/>
    </row>
    <row r="42440" spans="4:4" s="1" customFormat="1">
      <c r="D42440" s="574"/>
    </row>
    <row r="42441" spans="4:4" s="1" customFormat="1">
      <c r="D42441" s="574"/>
    </row>
    <row r="42442" spans="4:4" s="1" customFormat="1">
      <c r="D42442" s="574"/>
    </row>
    <row r="42443" spans="4:4" s="1" customFormat="1">
      <c r="D42443" s="574"/>
    </row>
    <row r="42444" spans="4:4" s="1" customFormat="1">
      <c r="D42444" s="574"/>
    </row>
    <row r="42445" spans="4:4" s="1" customFormat="1">
      <c r="D42445" s="574"/>
    </row>
    <row r="42446" spans="4:4" s="1" customFormat="1">
      <c r="D42446" s="574"/>
    </row>
    <row r="42447" spans="4:4" s="1" customFormat="1">
      <c r="D42447" s="574"/>
    </row>
    <row r="42448" spans="4:4" s="1" customFormat="1">
      <c r="D42448" s="574"/>
    </row>
    <row r="42449" spans="4:4" s="1" customFormat="1">
      <c r="D42449" s="574"/>
    </row>
    <row r="42450" spans="4:4" s="1" customFormat="1">
      <c r="D42450" s="574"/>
    </row>
    <row r="42451" spans="4:4" s="1" customFormat="1">
      <c r="D42451" s="574"/>
    </row>
    <row r="42452" spans="4:4" s="1" customFormat="1">
      <c r="D42452" s="574"/>
    </row>
    <row r="42453" spans="4:4" s="1" customFormat="1">
      <c r="D42453" s="574"/>
    </row>
    <row r="42454" spans="4:4" s="1" customFormat="1">
      <c r="D42454" s="574"/>
    </row>
    <row r="42455" spans="4:4" s="1" customFormat="1">
      <c r="D42455" s="574"/>
    </row>
    <row r="42456" spans="4:4" s="1" customFormat="1">
      <c r="D42456" s="574"/>
    </row>
    <row r="42457" spans="4:4" s="1" customFormat="1">
      <c r="D42457" s="574"/>
    </row>
    <row r="42458" spans="4:4" s="1" customFormat="1">
      <c r="D42458" s="574"/>
    </row>
    <row r="42459" spans="4:4" s="1" customFormat="1">
      <c r="D42459" s="574"/>
    </row>
    <row r="42460" spans="4:4" s="1" customFormat="1">
      <c r="D42460" s="574"/>
    </row>
    <row r="42461" spans="4:4" s="1" customFormat="1">
      <c r="D42461" s="574"/>
    </row>
    <row r="42462" spans="4:4" s="1" customFormat="1">
      <c r="D42462" s="574"/>
    </row>
    <row r="42463" spans="4:4" s="1" customFormat="1">
      <c r="D42463" s="574"/>
    </row>
    <row r="42464" spans="4:4" s="1" customFormat="1">
      <c r="D42464" s="574"/>
    </row>
    <row r="42465" spans="4:4" s="1" customFormat="1">
      <c r="D42465" s="574"/>
    </row>
    <row r="42466" spans="4:4" s="1" customFormat="1">
      <c r="D42466" s="574"/>
    </row>
    <row r="42467" spans="4:4" s="1" customFormat="1">
      <c r="D42467" s="574"/>
    </row>
    <row r="42468" spans="4:4" s="1" customFormat="1">
      <c r="D42468" s="574"/>
    </row>
    <row r="42469" spans="4:4" s="1" customFormat="1">
      <c r="D42469" s="574"/>
    </row>
    <row r="42470" spans="4:4" s="1" customFormat="1">
      <c r="D42470" s="574"/>
    </row>
    <row r="42471" spans="4:4" s="1" customFormat="1">
      <c r="D42471" s="574"/>
    </row>
    <row r="42472" spans="4:4" s="1" customFormat="1">
      <c r="D42472" s="574"/>
    </row>
    <row r="42473" spans="4:4" s="1" customFormat="1">
      <c r="D42473" s="574"/>
    </row>
    <row r="42474" spans="4:4" s="1" customFormat="1">
      <c r="D42474" s="574"/>
    </row>
    <row r="42475" spans="4:4" s="1" customFormat="1">
      <c r="D42475" s="574"/>
    </row>
    <row r="42476" spans="4:4" s="1" customFormat="1">
      <c r="D42476" s="574"/>
    </row>
    <row r="42477" spans="4:4" s="1" customFormat="1">
      <c r="D42477" s="574"/>
    </row>
    <row r="42478" spans="4:4" s="1" customFormat="1">
      <c r="D42478" s="574"/>
    </row>
    <row r="42479" spans="4:4" s="1" customFormat="1">
      <c r="D42479" s="574"/>
    </row>
    <row r="42480" spans="4:4" s="1" customFormat="1">
      <c r="D42480" s="574"/>
    </row>
    <row r="42481" spans="4:4" s="1" customFormat="1">
      <c r="D42481" s="574"/>
    </row>
    <row r="42482" spans="4:4" s="1" customFormat="1">
      <c r="D42482" s="574"/>
    </row>
    <row r="42483" spans="4:4" s="1" customFormat="1">
      <c r="D42483" s="574"/>
    </row>
    <row r="42484" spans="4:4" s="1" customFormat="1">
      <c r="D42484" s="574"/>
    </row>
    <row r="42485" spans="4:4" s="1" customFormat="1">
      <c r="D42485" s="574"/>
    </row>
    <row r="42486" spans="4:4" s="1" customFormat="1">
      <c r="D42486" s="574"/>
    </row>
    <row r="42487" spans="4:4" s="1" customFormat="1">
      <c r="D42487" s="574"/>
    </row>
    <row r="42488" spans="4:4" s="1" customFormat="1">
      <c r="D42488" s="574"/>
    </row>
    <row r="42489" spans="4:4" s="1" customFormat="1">
      <c r="D42489" s="574"/>
    </row>
    <row r="42490" spans="4:4" s="1" customFormat="1">
      <c r="D42490" s="574"/>
    </row>
    <row r="42491" spans="4:4" s="1" customFormat="1">
      <c r="D42491" s="574"/>
    </row>
    <row r="42492" spans="4:4" s="1" customFormat="1">
      <c r="D42492" s="574"/>
    </row>
    <row r="42493" spans="4:4" s="1" customFormat="1">
      <c r="D42493" s="574"/>
    </row>
    <row r="42494" spans="4:4" s="1" customFormat="1">
      <c r="D42494" s="574"/>
    </row>
    <row r="42495" spans="4:4" s="1" customFormat="1">
      <c r="D42495" s="574"/>
    </row>
    <row r="42496" spans="4:4" s="1" customFormat="1">
      <c r="D42496" s="574"/>
    </row>
    <row r="42497" spans="4:4" s="1" customFormat="1">
      <c r="D42497" s="574"/>
    </row>
    <row r="42498" spans="4:4" s="1" customFormat="1">
      <c r="D42498" s="574"/>
    </row>
    <row r="42499" spans="4:4" s="1" customFormat="1">
      <c r="D42499" s="574"/>
    </row>
    <row r="42500" spans="4:4" s="1" customFormat="1">
      <c r="D42500" s="574"/>
    </row>
    <row r="42501" spans="4:4" s="1" customFormat="1">
      <c r="D42501" s="574"/>
    </row>
    <row r="42502" spans="4:4" s="1" customFormat="1">
      <c r="D42502" s="574"/>
    </row>
    <row r="42503" spans="4:4" s="1" customFormat="1">
      <c r="D42503" s="574"/>
    </row>
    <row r="42504" spans="4:4" s="1" customFormat="1">
      <c r="D42504" s="574"/>
    </row>
    <row r="42505" spans="4:4" s="1" customFormat="1">
      <c r="D42505" s="574"/>
    </row>
    <row r="42506" spans="4:4" s="1" customFormat="1">
      <c r="D42506" s="574"/>
    </row>
    <row r="42507" spans="4:4" s="1" customFormat="1">
      <c r="D42507" s="574"/>
    </row>
    <row r="42508" spans="4:4" s="1" customFormat="1">
      <c r="D42508" s="574"/>
    </row>
    <row r="42509" spans="4:4" s="1" customFormat="1">
      <c r="D42509" s="574"/>
    </row>
    <row r="42510" spans="4:4" s="1" customFormat="1">
      <c r="D42510" s="574"/>
    </row>
    <row r="42511" spans="4:4" s="1" customFormat="1">
      <c r="D42511" s="574"/>
    </row>
    <row r="42512" spans="4:4" s="1" customFormat="1">
      <c r="D42512" s="574"/>
    </row>
    <row r="42513" spans="4:4" s="1" customFormat="1">
      <c r="D42513" s="574"/>
    </row>
    <row r="42514" spans="4:4" s="1" customFormat="1">
      <c r="D42514" s="574"/>
    </row>
    <row r="42515" spans="4:4" s="1" customFormat="1">
      <c r="D42515" s="574"/>
    </row>
    <row r="42516" spans="4:4" s="1" customFormat="1">
      <c r="D42516" s="574"/>
    </row>
    <row r="42517" spans="4:4" s="1" customFormat="1">
      <c r="D42517" s="574"/>
    </row>
    <row r="42518" spans="4:4" s="1" customFormat="1">
      <c r="D42518" s="574"/>
    </row>
    <row r="42519" spans="4:4" s="1" customFormat="1">
      <c r="D42519" s="574"/>
    </row>
    <row r="42520" spans="4:4" s="1" customFormat="1">
      <c r="D42520" s="574"/>
    </row>
    <row r="42521" spans="4:4" s="1" customFormat="1">
      <c r="D42521" s="574"/>
    </row>
    <row r="42522" spans="4:4" s="1" customFormat="1">
      <c r="D42522" s="574"/>
    </row>
    <row r="42523" spans="4:4" s="1" customFormat="1">
      <c r="D42523" s="574"/>
    </row>
    <row r="42524" spans="4:4" s="1" customFormat="1">
      <c r="D42524" s="574"/>
    </row>
    <row r="42525" spans="4:4" s="1" customFormat="1">
      <c r="D42525" s="574"/>
    </row>
    <row r="42526" spans="4:4" s="1" customFormat="1">
      <c r="D42526" s="574"/>
    </row>
    <row r="42527" spans="4:4" s="1" customFormat="1">
      <c r="D42527" s="574"/>
    </row>
    <row r="42528" spans="4:4" s="1" customFormat="1">
      <c r="D42528" s="574"/>
    </row>
    <row r="42529" spans="4:4" s="1" customFormat="1">
      <c r="D42529" s="574"/>
    </row>
    <row r="42530" spans="4:4" s="1" customFormat="1">
      <c r="D42530" s="574"/>
    </row>
    <row r="42531" spans="4:4" s="1" customFormat="1">
      <c r="D42531" s="574"/>
    </row>
    <row r="42532" spans="4:4" s="1" customFormat="1">
      <c r="D42532" s="574"/>
    </row>
    <row r="42533" spans="4:4" s="1" customFormat="1">
      <c r="D42533" s="574"/>
    </row>
    <row r="42534" spans="4:4" s="1" customFormat="1">
      <c r="D42534" s="574"/>
    </row>
    <row r="42535" spans="4:4" s="1" customFormat="1">
      <c r="D42535" s="574"/>
    </row>
    <row r="42536" spans="4:4" s="1" customFormat="1">
      <c r="D42536" s="574"/>
    </row>
    <row r="42537" spans="4:4" s="1" customFormat="1">
      <c r="D42537" s="574"/>
    </row>
    <row r="42538" spans="4:4" s="1" customFormat="1">
      <c r="D42538" s="574"/>
    </row>
    <row r="42539" spans="4:4" s="1" customFormat="1">
      <c r="D42539" s="574"/>
    </row>
    <row r="42540" spans="4:4" s="1" customFormat="1">
      <c r="D42540" s="574"/>
    </row>
    <row r="42541" spans="4:4" s="1" customFormat="1">
      <c r="D42541" s="574"/>
    </row>
    <row r="42542" spans="4:4" s="1" customFormat="1">
      <c r="D42542" s="574"/>
    </row>
    <row r="42543" spans="4:4" s="1" customFormat="1">
      <c r="D42543" s="574"/>
    </row>
    <row r="42544" spans="4:4" s="1" customFormat="1">
      <c r="D42544" s="574"/>
    </row>
    <row r="42545" spans="4:4" s="1" customFormat="1">
      <c r="D42545" s="574"/>
    </row>
    <row r="42546" spans="4:4" s="1" customFormat="1">
      <c r="D42546" s="574"/>
    </row>
    <row r="42547" spans="4:4" s="1" customFormat="1">
      <c r="D42547" s="574"/>
    </row>
    <row r="42548" spans="4:4" s="1" customFormat="1">
      <c r="D42548" s="574"/>
    </row>
    <row r="42549" spans="4:4" s="1" customFormat="1">
      <c r="D42549" s="574"/>
    </row>
    <row r="42550" spans="4:4" s="1" customFormat="1">
      <c r="D42550" s="574"/>
    </row>
    <row r="42551" spans="4:4" s="1" customFormat="1">
      <c r="D42551" s="574"/>
    </row>
    <row r="42552" spans="4:4" s="1" customFormat="1">
      <c r="D42552" s="574"/>
    </row>
    <row r="42553" spans="4:4" s="1" customFormat="1">
      <c r="D42553" s="574"/>
    </row>
    <row r="42554" spans="4:4" s="1" customFormat="1">
      <c r="D42554" s="574"/>
    </row>
    <row r="42555" spans="4:4" s="1" customFormat="1">
      <c r="D42555" s="574"/>
    </row>
    <row r="42556" spans="4:4" s="1" customFormat="1">
      <c r="D42556" s="574"/>
    </row>
    <row r="42557" spans="4:4" s="1" customFormat="1">
      <c r="D42557" s="574"/>
    </row>
    <row r="42558" spans="4:4" s="1" customFormat="1">
      <c r="D42558" s="574"/>
    </row>
    <row r="42559" spans="4:4" s="1" customFormat="1">
      <c r="D42559" s="574"/>
    </row>
    <row r="42560" spans="4:4" s="1" customFormat="1">
      <c r="D42560" s="574"/>
    </row>
    <row r="42561" spans="4:4" s="1" customFormat="1">
      <c r="D42561" s="574"/>
    </row>
    <row r="42562" spans="4:4" s="1" customFormat="1">
      <c r="D42562" s="574"/>
    </row>
    <row r="42563" spans="4:4" s="1" customFormat="1">
      <c r="D42563" s="574"/>
    </row>
    <row r="42564" spans="4:4" s="1" customFormat="1">
      <c r="D42564" s="574"/>
    </row>
    <row r="42565" spans="4:4" s="1" customFormat="1">
      <c r="D42565" s="574"/>
    </row>
    <row r="42566" spans="4:4" s="1" customFormat="1">
      <c r="D42566" s="574"/>
    </row>
    <row r="42567" spans="4:4" s="1" customFormat="1">
      <c r="D42567" s="574"/>
    </row>
    <row r="42568" spans="4:4" s="1" customFormat="1">
      <c r="D42568" s="574"/>
    </row>
    <row r="42569" spans="4:4" s="1" customFormat="1">
      <c r="D42569" s="574"/>
    </row>
    <row r="42570" spans="4:4" s="1" customFormat="1">
      <c r="D42570" s="574"/>
    </row>
    <row r="42571" spans="4:4" s="1" customFormat="1">
      <c r="D42571" s="574"/>
    </row>
    <row r="42572" spans="4:4" s="1" customFormat="1">
      <c r="D42572" s="574"/>
    </row>
    <row r="42573" spans="4:4" s="1" customFormat="1">
      <c r="D42573" s="574"/>
    </row>
    <row r="42574" spans="4:4" s="1" customFormat="1">
      <c r="D42574" s="574"/>
    </row>
    <row r="42575" spans="4:4" s="1" customFormat="1">
      <c r="D42575" s="574"/>
    </row>
    <row r="42576" spans="4:4" s="1" customFormat="1">
      <c r="D42576" s="574"/>
    </row>
    <row r="42577" spans="4:4" s="1" customFormat="1">
      <c r="D42577" s="574"/>
    </row>
    <row r="42578" spans="4:4" s="1" customFormat="1">
      <c r="D42578" s="574"/>
    </row>
    <row r="42579" spans="4:4" s="1" customFormat="1">
      <c r="D42579" s="574"/>
    </row>
    <row r="42580" spans="4:4" s="1" customFormat="1">
      <c r="D42580" s="574"/>
    </row>
    <row r="42581" spans="4:4" s="1" customFormat="1">
      <c r="D42581" s="574"/>
    </row>
    <row r="42582" spans="4:4" s="1" customFormat="1">
      <c r="D42582" s="574"/>
    </row>
    <row r="42583" spans="4:4" s="1" customFormat="1">
      <c r="D42583" s="574"/>
    </row>
    <row r="42584" spans="4:4" s="1" customFormat="1">
      <c r="D42584" s="574"/>
    </row>
    <row r="42585" spans="4:4" s="1" customFormat="1">
      <c r="D42585" s="574"/>
    </row>
    <row r="42586" spans="4:4" s="1" customFormat="1">
      <c r="D42586" s="574"/>
    </row>
    <row r="42587" spans="4:4" s="1" customFormat="1">
      <c r="D42587" s="574"/>
    </row>
    <row r="42588" spans="4:4" s="1" customFormat="1">
      <c r="D42588" s="574"/>
    </row>
    <row r="42589" spans="4:4" s="1" customFormat="1">
      <c r="D42589" s="574"/>
    </row>
    <row r="42590" spans="4:4" s="1" customFormat="1">
      <c r="D42590" s="574"/>
    </row>
    <row r="42591" spans="4:4" s="1" customFormat="1">
      <c r="D42591" s="574"/>
    </row>
    <row r="42592" spans="4:4" s="1" customFormat="1">
      <c r="D42592" s="574"/>
    </row>
    <row r="42593" spans="4:4" s="1" customFormat="1">
      <c r="D42593" s="574"/>
    </row>
    <row r="42594" spans="4:4" s="1" customFormat="1">
      <c r="D42594" s="574"/>
    </row>
    <row r="42595" spans="4:4" s="1" customFormat="1">
      <c r="D42595" s="574"/>
    </row>
    <row r="42596" spans="4:4" s="1" customFormat="1">
      <c r="D42596" s="574"/>
    </row>
    <row r="42597" spans="4:4" s="1" customFormat="1">
      <c r="D42597" s="574"/>
    </row>
    <row r="42598" spans="4:4" s="1" customFormat="1">
      <c r="D42598" s="574"/>
    </row>
    <row r="42599" spans="4:4" s="1" customFormat="1">
      <c r="D42599" s="574"/>
    </row>
    <row r="42600" spans="4:4" s="1" customFormat="1">
      <c r="D42600" s="574"/>
    </row>
    <row r="42601" spans="4:4" s="1" customFormat="1">
      <c r="D42601" s="574"/>
    </row>
    <row r="42602" spans="4:4" s="1" customFormat="1">
      <c r="D42602" s="574"/>
    </row>
    <row r="42603" spans="4:4" s="1" customFormat="1">
      <c r="D42603" s="574"/>
    </row>
    <row r="42604" spans="4:4" s="1" customFormat="1">
      <c r="D42604" s="574"/>
    </row>
    <row r="42605" spans="4:4" s="1" customFormat="1">
      <c r="D42605" s="574"/>
    </row>
    <row r="42606" spans="4:4" s="1" customFormat="1">
      <c r="D42606" s="574"/>
    </row>
    <row r="42607" spans="4:4" s="1" customFormat="1">
      <c r="D42607" s="574"/>
    </row>
    <row r="42608" spans="4:4" s="1" customFormat="1">
      <c r="D42608" s="574"/>
    </row>
    <row r="42609" spans="4:4" s="1" customFormat="1">
      <c r="D42609" s="574"/>
    </row>
    <row r="42610" spans="4:4" s="1" customFormat="1">
      <c r="D42610" s="574"/>
    </row>
    <row r="42611" spans="4:4" s="1" customFormat="1">
      <c r="D42611" s="574"/>
    </row>
    <row r="42612" spans="4:4" s="1" customFormat="1">
      <c r="D42612" s="574"/>
    </row>
    <row r="42613" spans="4:4" s="1" customFormat="1">
      <c r="D42613" s="574"/>
    </row>
    <row r="42614" spans="4:4" s="1" customFormat="1">
      <c r="D42614" s="574"/>
    </row>
    <row r="42615" spans="4:4" s="1" customFormat="1">
      <c r="D42615" s="574"/>
    </row>
    <row r="42616" spans="4:4" s="1" customFormat="1">
      <c r="D42616" s="574"/>
    </row>
    <row r="42617" spans="4:4" s="1" customFormat="1">
      <c r="D42617" s="574"/>
    </row>
    <row r="42618" spans="4:4" s="1" customFormat="1">
      <c r="D42618" s="574"/>
    </row>
    <row r="42619" spans="4:4" s="1" customFormat="1">
      <c r="D42619" s="574"/>
    </row>
    <row r="42620" spans="4:4" s="1" customFormat="1">
      <c r="D42620" s="574"/>
    </row>
    <row r="42621" spans="4:4" s="1" customFormat="1">
      <c r="D42621" s="574"/>
    </row>
    <row r="42622" spans="4:4" s="1" customFormat="1">
      <c r="D42622" s="574"/>
    </row>
    <row r="42623" spans="4:4" s="1" customFormat="1">
      <c r="D42623" s="574"/>
    </row>
    <row r="42624" spans="4:4" s="1" customFormat="1">
      <c r="D42624" s="574"/>
    </row>
    <row r="42625" spans="4:4" s="1" customFormat="1">
      <c r="D42625" s="574"/>
    </row>
    <row r="42626" spans="4:4" s="1" customFormat="1">
      <c r="D42626" s="574"/>
    </row>
    <row r="42627" spans="4:4" s="1" customFormat="1">
      <c r="D42627" s="574"/>
    </row>
    <row r="42628" spans="4:4" s="1" customFormat="1">
      <c r="D42628" s="574"/>
    </row>
    <row r="42629" spans="4:4" s="1" customFormat="1">
      <c r="D42629" s="574"/>
    </row>
    <row r="42630" spans="4:4" s="1" customFormat="1">
      <c r="D42630" s="574"/>
    </row>
    <row r="42631" spans="4:4" s="1" customFormat="1">
      <c r="D42631" s="574"/>
    </row>
    <row r="42632" spans="4:4" s="1" customFormat="1">
      <c r="D42632" s="574"/>
    </row>
    <row r="42633" spans="4:4" s="1" customFormat="1">
      <c r="D42633" s="574"/>
    </row>
    <row r="42634" spans="4:4" s="1" customFormat="1">
      <c r="D42634" s="574"/>
    </row>
    <row r="42635" spans="4:4" s="1" customFormat="1">
      <c r="D42635" s="574"/>
    </row>
    <row r="42636" spans="4:4" s="1" customFormat="1">
      <c r="D42636" s="574"/>
    </row>
    <row r="42637" spans="4:4" s="1" customFormat="1">
      <c r="D42637" s="574"/>
    </row>
    <row r="42638" spans="4:4" s="1" customFormat="1">
      <c r="D42638" s="574"/>
    </row>
    <row r="42639" spans="4:4" s="1" customFormat="1">
      <c r="D42639" s="574"/>
    </row>
    <row r="42640" spans="4:4" s="1" customFormat="1">
      <c r="D42640" s="574"/>
    </row>
    <row r="42641" spans="4:4" s="1" customFormat="1">
      <c r="D42641" s="574"/>
    </row>
    <row r="42642" spans="4:4" s="1" customFormat="1">
      <c r="D42642" s="574"/>
    </row>
    <row r="42643" spans="4:4" s="1" customFormat="1">
      <c r="D42643" s="574"/>
    </row>
    <row r="42644" spans="4:4" s="1" customFormat="1">
      <c r="D42644" s="574"/>
    </row>
    <row r="42645" spans="4:4" s="1" customFormat="1">
      <c r="D42645" s="574"/>
    </row>
    <row r="42646" spans="4:4" s="1" customFormat="1">
      <c r="D42646" s="574"/>
    </row>
    <row r="42647" spans="4:4" s="1" customFormat="1">
      <c r="D42647" s="574"/>
    </row>
    <row r="42648" spans="4:4" s="1" customFormat="1">
      <c r="D42648" s="574"/>
    </row>
    <row r="42649" spans="4:4" s="1" customFormat="1">
      <c r="D42649" s="574"/>
    </row>
    <row r="42650" spans="4:4" s="1" customFormat="1">
      <c r="D42650" s="574"/>
    </row>
    <row r="42651" spans="4:4" s="1" customFormat="1">
      <c r="D42651" s="574"/>
    </row>
    <row r="42652" spans="4:4" s="1" customFormat="1">
      <c r="D42652" s="574"/>
    </row>
    <row r="42653" spans="4:4" s="1" customFormat="1">
      <c r="D42653" s="574"/>
    </row>
    <row r="42654" spans="4:4" s="1" customFormat="1">
      <c r="D42654" s="574"/>
    </row>
    <row r="42655" spans="4:4" s="1" customFormat="1">
      <c r="D42655" s="574"/>
    </row>
    <row r="42656" spans="4:4" s="1" customFormat="1">
      <c r="D42656" s="574"/>
    </row>
    <row r="42657" spans="4:4" s="1" customFormat="1">
      <c r="D42657" s="574"/>
    </row>
    <row r="42658" spans="4:4" s="1" customFormat="1">
      <c r="D42658" s="574"/>
    </row>
    <row r="42659" spans="4:4" s="1" customFormat="1">
      <c r="D42659" s="574"/>
    </row>
    <row r="42660" spans="4:4" s="1" customFormat="1">
      <c r="D42660" s="574"/>
    </row>
    <row r="42661" spans="4:4" s="1" customFormat="1">
      <c r="D42661" s="574"/>
    </row>
    <row r="42662" spans="4:4" s="1" customFormat="1">
      <c r="D42662" s="574"/>
    </row>
    <row r="42663" spans="4:4" s="1" customFormat="1">
      <c r="D42663" s="574"/>
    </row>
    <row r="42664" spans="4:4" s="1" customFormat="1">
      <c r="D42664" s="574"/>
    </row>
    <row r="42665" spans="4:4" s="1" customFormat="1">
      <c r="D42665" s="574"/>
    </row>
    <row r="42666" spans="4:4" s="1" customFormat="1">
      <c r="D42666" s="574"/>
    </row>
    <row r="42667" spans="4:4" s="1" customFormat="1">
      <c r="D42667" s="574"/>
    </row>
    <row r="42668" spans="4:4" s="1" customFormat="1">
      <c r="D42668" s="574"/>
    </row>
    <row r="42669" spans="4:4" s="1" customFormat="1">
      <c r="D42669" s="574"/>
    </row>
    <row r="42670" spans="4:4" s="1" customFormat="1">
      <c r="D42670" s="574"/>
    </row>
    <row r="42671" spans="4:4" s="1" customFormat="1">
      <c r="D42671" s="574"/>
    </row>
    <row r="42672" spans="4:4" s="1" customFormat="1">
      <c r="D42672" s="574"/>
    </row>
    <row r="42673" spans="4:4" s="1" customFormat="1">
      <c r="D42673" s="574"/>
    </row>
    <row r="42674" spans="4:4" s="1" customFormat="1">
      <c r="D42674" s="574"/>
    </row>
    <row r="42675" spans="4:4" s="1" customFormat="1">
      <c r="D42675" s="574"/>
    </row>
    <row r="42676" spans="4:4" s="1" customFormat="1">
      <c r="D42676" s="574"/>
    </row>
    <row r="42677" spans="4:4" s="1" customFormat="1">
      <c r="D42677" s="574"/>
    </row>
    <row r="42678" spans="4:4" s="1" customFormat="1">
      <c r="D42678" s="574"/>
    </row>
    <row r="42679" spans="4:4" s="1" customFormat="1">
      <c r="D42679" s="574"/>
    </row>
    <row r="42680" spans="4:4" s="1" customFormat="1">
      <c r="D42680" s="574"/>
    </row>
    <row r="42681" spans="4:4" s="1" customFormat="1">
      <c r="D42681" s="574"/>
    </row>
    <row r="42682" spans="4:4" s="1" customFormat="1">
      <c r="D42682" s="574"/>
    </row>
    <row r="42683" spans="4:4" s="1" customFormat="1">
      <c r="D42683" s="574"/>
    </row>
    <row r="42684" spans="4:4" s="1" customFormat="1">
      <c r="D42684" s="574"/>
    </row>
    <row r="42685" spans="4:4" s="1" customFormat="1">
      <c r="D42685" s="574"/>
    </row>
    <row r="42686" spans="4:4" s="1" customFormat="1">
      <c r="D42686" s="574"/>
    </row>
    <row r="42687" spans="4:4" s="1" customFormat="1">
      <c r="D42687" s="574"/>
    </row>
    <row r="42688" spans="4:4" s="1" customFormat="1">
      <c r="D42688" s="574"/>
    </row>
    <row r="42689" spans="4:4" s="1" customFormat="1">
      <c r="D42689" s="574"/>
    </row>
    <row r="42690" spans="4:4" s="1" customFormat="1">
      <c r="D42690" s="574"/>
    </row>
    <row r="42691" spans="4:4" s="1" customFormat="1">
      <c r="D42691" s="574"/>
    </row>
    <row r="42692" spans="4:4" s="1" customFormat="1">
      <c r="D42692" s="574"/>
    </row>
    <row r="42693" spans="4:4" s="1" customFormat="1">
      <c r="D42693" s="574"/>
    </row>
    <row r="42694" spans="4:4" s="1" customFormat="1">
      <c r="D42694" s="574"/>
    </row>
    <row r="42695" spans="4:4" s="1" customFormat="1">
      <c r="D42695" s="574"/>
    </row>
    <row r="42696" spans="4:4" s="1" customFormat="1">
      <c r="D42696" s="574"/>
    </row>
    <row r="42697" spans="4:4" s="1" customFormat="1">
      <c r="D42697" s="574"/>
    </row>
    <row r="42698" spans="4:4" s="1" customFormat="1">
      <c r="D42698" s="574"/>
    </row>
    <row r="42699" spans="4:4" s="1" customFormat="1">
      <c r="D42699" s="574"/>
    </row>
    <row r="42700" spans="4:4" s="1" customFormat="1">
      <c r="D42700" s="574"/>
    </row>
    <row r="42701" spans="4:4" s="1" customFormat="1">
      <c r="D42701" s="574"/>
    </row>
    <row r="42702" spans="4:4" s="1" customFormat="1">
      <c r="D42702" s="574"/>
    </row>
    <row r="42703" spans="4:4" s="1" customFormat="1">
      <c r="D42703" s="574"/>
    </row>
    <row r="42704" spans="4:4" s="1" customFormat="1">
      <c r="D42704" s="574"/>
    </row>
    <row r="42705" spans="4:4" s="1" customFormat="1">
      <c r="D42705" s="574"/>
    </row>
    <row r="42706" spans="4:4" s="1" customFormat="1">
      <c r="D42706" s="574"/>
    </row>
    <row r="42707" spans="4:4" s="1" customFormat="1">
      <c r="D42707" s="574"/>
    </row>
    <row r="42708" spans="4:4" s="1" customFormat="1">
      <c r="D42708" s="574"/>
    </row>
    <row r="42709" spans="4:4" s="1" customFormat="1">
      <c r="D42709" s="574"/>
    </row>
    <row r="42710" spans="4:4" s="1" customFormat="1">
      <c r="D42710" s="574"/>
    </row>
    <row r="42711" spans="4:4" s="1" customFormat="1">
      <c r="D42711" s="574"/>
    </row>
    <row r="42712" spans="4:4" s="1" customFormat="1">
      <c r="D42712" s="574"/>
    </row>
    <row r="42713" spans="4:4" s="1" customFormat="1">
      <c r="D42713" s="574"/>
    </row>
    <row r="42714" spans="4:4" s="1" customFormat="1">
      <c r="D42714" s="574"/>
    </row>
    <row r="42715" spans="4:4" s="1" customFormat="1">
      <c r="D42715" s="574"/>
    </row>
    <row r="42716" spans="4:4" s="1" customFormat="1">
      <c r="D42716" s="574"/>
    </row>
    <row r="42717" spans="4:4" s="1" customFormat="1">
      <c r="D42717" s="574"/>
    </row>
    <row r="42718" spans="4:4" s="1" customFormat="1">
      <c r="D42718" s="574"/>
    </row>
    <row r="42719" spans="4:4" s="1" customFormat="1">
      <c r="D42719" s="574"/>
    </row>
    <row r="42720" spans="4:4" s="1" customFormat="1">
      <c r="D42720" s="574"/>
    </row>
    <row r="42721" spans="4:4" s="1" customFormat="1">
      <c r="D42721" s="574"/>
    </row>
    <row r="42722" spans="4:4" s="1" customFormat="1">
      <c r="D42722" s="574"/>
    </row>
    <row r="42723" spans="4:4" s="1" customFormat="1">
      <c r="D42723" s="574"/>
    </row>
    <row r="42724" spans="4:4" s="1" customFormat="1">
      <c r="D42724" s="574"/>
    </row>
    <row r="42725" spans="4:4" s="1" customFormat="1">
      <c r="D42725" s="574"/>
    </row>
    <row r="42726" spans="4:4" s="1" customFormat="1">
      <c r="D42726" s="574"/>
    </row>
    <row r="42727" spans="4:4" s="1" customFormat="1">
      <c r="D42727" s="574"/>
    </row>
    <row r="42728" spans="4:4" s="1" customFormat="1">
      <c r="D42728" s="574"/>
    </row>
    <row r="42729" spans="4:4" s="1" customFormat="1">
      <c r="D42729" s="574"/>
    </row>
    <row r="42730" spans="4:4" s="1" customFormat="1">
      <c r="D42730" s="574"/>
    </row>
    <row r="42731" spans="4:4" s="1" customFormat="1">
      <c r="D42731" s="574"/>
    </row>
    <row r="42732" spans="4:4" s="1" customFormat="1">
      <c r="D42732" s="574"/>
    </row>
    <row r="42733" spans="4:4" s="1" customFormat="1">
      <c r="D42733" s="574"/>
    </row>
    <row r="42734" spans="4:4" s="1" customFormat="1">
      <c r="D42734" s="574"/>
    </row>
    <row r="42735" spans="4:4" s="1" customFormat="1">
      <c r="D42735" s="574"/>
    </row>
    <row r="42736" spans="4:4" s="1" customFormat="1">
      <c r="D42736" s="574"/>
    </row>
    <row r="42737" spans="4:4" s="1" customFormat="1">
      <c r="D42737" s="574"/>
    </row>
    <row r="42738" spans="4:4" s="1" customFormat="1">
      <c r="D42738" s="574"/>
    </row>
    <row r="42739" spans="4:4" s="1" customFormat="1">
      <c r="D42739" s="574"/>
    </row>
    <row r="42740" spans="4:4" s="1" customFormat="1">
      <c r="D42740" s="574"/>
    </row>
    <row r="42741" spans="4:4" s="1" customFormat="1">
      <c r="D42741" s="574"/>
    </row>
    <row r="42742" spans="4:4" s="1" customFormat="1">
      <c r="D42742" s="574"/>
    </row>
    <row r="42743" spans="4:4" s="1" customFormat="1">
      <c r="D42743" s="574"/>
    </row>
    <row r="42744" spans="4:4" s="1" customFormat="1">
      <c r="D42744" s="574"/>
    </row>
    <row r="42745" spans="4:4" s="1" customFormat="1">
      <c r="D42745" s="574"/>
    </row>
    <row r="42746" spans="4:4" s="1" customFormat="1">
      <c r="D42746" s="574"/>
    </row>
    <row r="42747" spans="4:4" s="1" customFormat="1">
      <c r="D42747" s="574"/>
    </row>
    <row r="42748" spans="4:4" s="1" customFormat="1">
      <c r="D42748" s="574"/>
    </row>
    <row r="42749" spans="4:4" s="1" customFormat="1">
      <c r="D42749" s="574"/>
    </row>
    <row r="42750" spans="4:4" s="1" customFormat="1">
      <c r="D42750" s="574"/>
    </row>
    <row r="42751" spans="4:4" s="1" customFormat="1">
      <c r="D42751" s="574"/>
    </row>
    <row r="42752" spans="4:4" s="1" customFormat="1">
      <c r="D42752" s="574"/>
    </row>
    <row r="42753" spans="4:4" s="1" customFormat="1">
      <c r="D42753" s="574"/>
    </row>
    <row r="42754" spans="4:4" s="1" customFormat="1">
      <c r="D42754" s="574"/>
    </row>
    <row r="42755" spans="4:4" s="1" customFormat="1">
      <c r="D42755" s="574"/>
    </row>
    <row r="42756" spans="4:4" s="1" customFormat="1">
      <c r="D42756" s="574"/>
    </row>
    <row r="42757" spans="4:4" s="1" customFormat="1">
      <c r="D42757" s="574"/>
    </row>
    <row r="42758" spans="4:4" s="1" customFormat="1">
      <c r="D42758" s="574"/>
    </row>
    <row r="42759" spans="4:4" s="1" customFormat="1">
      <c r="D42759" s="574"/>
    </row>
    <row r="42760" spans="4:4" s="1" customFormat="1">
      <c r="D42760" s="574"/>
    </row>
    <row r="42761" spans="4:4" s="1" customFormat="1">
      <c r="D42761" s="574"/>
    </row>
    <row r="42762" spans="4:4" s="1" customFormat="1">
      <c r="D42762" s="574"/>
    </row>
    <row r="42763" spans="4:4" s="1" customFormat="1">
      <c r="D42763" s="574"/>
    </row>
    <row r="42764" spans="4:4" s="1" customFormat="1">
      <c r="D42764" s="574"/>
    </row>
    <row r="42765" spans="4:4" s="1" customFormat="1">
      <c r="D42765" s="574"/>
    </row>
    <row r="42766" spans="4:4" s="1" customFormat="1">
      <c r="D42766" s="574"/>
    </row>
    <row r="42767" spans="4:4" s="1" customFormat="1">
      <c r="D42767" s="574"/>
    </row>
    <row r="42768" spans="4:4" s="1" customFormat="1">
      <c r="D42768" s="574"/>
    </row>
    <row r="42769" spans="4:4" s="1" customFormat="1">
      <c r="D42769" s="574"/>
    </row>
    <row r="42770" spans="4:4" s="1" customFormat="1">
      <c r="D42770" s="574"/>
    </row>
    <row r="42771" spans="4:4" s="1" customFormat="1">
      <c r="D42771" s="574"/>
    </row>
    <row r="42772" spans="4:4" s="1" customFormat="1">
      <c r="D42772" s="574"/>
    </row>
    <row r="42773" spans="4:4" s="1" customFormat="1">
      <c r="D42773" s="574"/>
    </row>
    <row r="42774" spans="4:4" s="1" customFormat="1">
      <c r="D42774" s="574"/>
    </row>
    <row r="42775" spans="4:4" s="1" customFormat="1">
      <c r="D42775" s="574"/>
    </row>
    <row r="42776" spans="4:4" s="1" customFormat="1">
      <c r="D42776" s="574"/>
    </row>
    <row r="42777" spans="4:4" s="1" customFormat="1">
      <c r="D42777" s="574"/>
    </row>
    <row r="42778" spans="4:4" s="1" customFormat="1">
      <c r="D42778" s="574"/>
    </row>
    <row r="42779" spans="4:4" s="1" customFormat="1">
      <c r="D42779" s="574"/>
    </row>
    <row r="42780" spans="4:4" s="1" customFormat="1">
      <c r="D42780" s="574"/>
    </row>
    <row r="42781" spans="4:4" s="1" customFormat="1">
      <c r="D42781" s="574"/>
    </row>
    <row r="42782" spans="4:4" s="1" customFormat="1">
      <c r="D42782" s="574"/>
    </row>
    <row r="42783" spans="4:4" s="1" customFormat="1">
      <c r="D42783" s="574"/>
    </row>
    <row r="42784" spans="4:4" s="1" customFormat="1">
      <c r="D42784" s="574"/>
    </row>
    <row r="42785" spans="4:4" s="1" customFormat="1">
      <c r="D42785" s="574"/>
    </row>
    <row r="42786" spans="4:4" s="1" customFormat="1">
      <c r="D42786" s="574"/>
    </row>
    <row r="42787" spans="4:4" s="1" customFormat="1">
      <c r="D42787" s="574"/>
    </row>
    <row r="42788" spans="4:4" s="1" customFormat="1">
      <c r="D42788" s="574"/>
    </row>
    <row r="42789" spans="4:4" s="1" customFormat="1">
      <c r="D42789" s="574"/>
    </row>
    <row r="42790" spans="4:4" s="1" customFormat="1">
      <c r="D42790" s="574"/>
    </row>
    <row r="42791" spans="4:4" s="1" customFormat="1">
      <c r="D42791" s="574"/>
    </row>
    <row r="42792" spans="4:4" s="1" customFormat="1">
      <c r="D42792" s="574"/>
    </row>
    <row r="42793" spans="4:4" s="1" customFormat="1">
      <c r="D42793" s="574"/>
    </row>
    <row r="42794" spans="4:4" s="1" customFormat="1">
      <c r="D42794" s="574"/>
    </row>
    <row r="42795" spans="4:4" s="1" customFormat="1">
      <c r="D42795" s="574"/>
    </row>
    <row r="42796" spans="4:4" s="1" customFormat="1">
      <c r="D42796" s="574"/>
    </row>
    <row r="42797" spans="4:4" s="1" customFormat="1">
      <c r="D42797" s="574"/>
    </row>
    <row r="42798" spans="4:4" s="1" customFormat="1">
      <c r="D42798" s="574"/>
    </row>
    <row r="42799" spans="4:4" s="1" customFormat="1">
      <c r="D42799" s="574"/>
    </row>
    <row r="42800" spans="4:4" s="1" customFormat="1">
      <c r="D42800" s="574"/>
    </row>
    <row r="42801" spans="4:4" s="1" customFormat="1">
      <c r="D42801" s="574"/>
    </row>
    <row r="42802" spans="4:4" s="1" customFormat="1">
      <c r="D42802" s="574"/>
    </row>
    <row r="42803" spans="4:4" s="1" customFormat="1">
      <c r="D42803" s="574"/>
    </row>
    <row r="42804" spans="4:4" s="1" customFormat="1">
      <c r="D42804" s="574"/>
    </row>
    <row r="42805" spans="4:4" s="1" customFormat="1">
      <c r="D42805" s="574"/>
    </row>
    <row r="42806" spans="4:4" s="1" customFormat="1">
      <c r="D42806" s="574"/>
    </row>
    <row r="42807" spans="4:4" s="1" customFormat="1">
      <c r="D42807" s="574"/>
    </row>
    <row r="42808" spans="4:4" s="1" customFormat="1">
      <c r="D42808" s="574"/>
    </row>
    <row r="42809" spans="4:4" s="1" customFormat="1">
      <c r="D42809" s="574"/>
    </row>
    <row r="42810" spans="4:4" s="1" customFormat="1">
      <c r="D42810" s="574"/>
    </row>
    <row r="42811" spans="4:4" s="1" customFormat="1">
      <c r="D42811" s="574"/>
    </row>
    <row r="42812" spans="4:4" s="1" customFormat="1">
      <c r="D42812" s="574"/>
    </row>
    <row r="42813" spans="4:4" s="1" customFormat="1">
      <c r="D42813" s="574"/>
    </row>
    <row r="42814" spans="4:4" s="1" customFormat="1">
      <c r="D42814" s="574"/>
    </row>
    <row r="42815" spans="4:4" s="1" customFormat="1">
      <c r="D42815" s="574"/>
    </row>
    <row r="42816" spans="4:4" s="1" customFormat="1">
      <c r="D42816" s="574"/>
    </row>
    <row r="42817" spans="4:4" s="1" customFormat="1">
      <c r="D42817" s="574"/>
    </row>
    <row r="42818" spans="4:4" s="1" customFormat="1">
      <c r="D42818" s="574"/>
    </row>
    <row r="42819" spans="4:4" s="1" customFormat="1">
      <c r="D42819" s="574"/>
    </row>
    <row r="42820" spans="4:4" s="1" customFormat="1">
      <c r="D42820" s="574"/>
    </row>
    <row r="42821" spans="4:4" s="1" customFormat="1">
      <c r="D42821" s="574"/>
    </row>
    <row r="42822" spans="4:4" s="1" customFormat="1">
      <c r="D42822" s="574"/>
    </row>
    <row r="42823" spans="4:4" s="1" customFormat="1">
      <c r="D42823" s="574"/>
    </row>
    <row r="42824" spans="4:4" s="1" customFormat="1">
      <c r="D42824" s="574"/>
    </row>
    <row r="42825" spans="4:4" s="1" customFormat="1">
      <c r="D42825" s="574"/>
    </row>
    <row r="42826" spans="4:4" s="1" customFormat="1">
      <c r="D42826" s="574"/>
    </row>
    <row r="42827" spans="4:4" s="1" customFormat="1">
      <c r="D42827" s="574"/>
    </row>
    <row r="42828" spans="4:4" s="1" customFormat="1">
      <c r="D42828" s="574"/>
    </row>
    <row r="42829" spans="4:4" s="1" customFormat="1">
      <c r="D42829" s="574"/>
    </row>
    <row r="42830" spans="4:4" s="1" customFormat="1">
      <c r="D42830" s="574"/>
    </row>
    <row r="42831" spans="4:4" s="1" customFormat="1">
      <c r="D42831" s="574"/>
    </row>
    <row r="42832" spans="4:4" s="1" customFormat="1">
      <c r="D42832" s="574"/>
    </row>
    <row r="42833" spans="4:4" s="1" customFormat="1">
      <c r="D42833" s="574"/>
    </row>
    <row r="42834" spans="4:4" s="1" customFormat="1">
      <c r="D42834" s="574"/>
    </row>
    <row r="42835" spans="4:4" s="1" customFormat="1">
      <c r="D42835" s="574"/>
    </row>
    <row r="42836" spans="4:4" s="1" customFormat="1">
      <c r="D42836" s="574"/>
    </row>
    <row r="42837" spans="4:4" s="1" customFormat="1">
      <c r="D42837" s="574"/>
    </row>
    <row r="42838" spans="4:4" s="1" customFormat="1">
      <c r="D42838" s="574"/>
    </row>
    <row r="42839" spans="4:4" s="1" customFormat="1">
      <c r="D42839" s="574"/>
    </row>
    <row r="42840" spans="4:4" s="1" customFormat="1">
      <c r="D42840" s="574"/>
    </row>
    <row r="42841" spans="4:4" s="1" customFormat="1">
      <c r="D42841" s="574"/>
    </row>
    <row r="42842" spans="4:4" s="1" customFormat="1">
      <c r="D42842" s="574"/>
    </row>
    <row r="42843" spans="4:4" s="1" customFormat="1">
      <c r="D42843" s="574"/>
    </row>
    <row r="42844" spans="4:4" s="1" customFormat="1">
      <c r="D42844" s="574"/>
    </row>
    <row r="42845" spans="4:4" s="1" customFormat="1">
      <c r="D42845" s="574"/>
    </row>
    <row r="42846" spans="4:4" s="1" customFormat="1">
      <c r="D42846" s="574"/>
    </row>
    <row r="42847" spans="4:4" s="1" customFormat="1">
      <c r="D42847" s="574"/>
    </row>
    <row r="42848" spans="4:4" s="1" customFormat="1">
      <c r="D42848" s="574"/>
    </row>
    <row r="42849" spans="4:4" s="1" customFormat="1">
      <c r="D42849" s="574"/>
    </row>
    <row r="42850" spans="4:4" s="1" customFormat="1">
      <c r="D42850" s="574"/>
    </row>
    <row r="42851" spans="4:4" s="1" customFormat="1">
      <c r="D42851" s="574"/>
    </row>
    <row r="42852" spans="4:4" s="1" customFormat="1">
      <c r="D42852" s="574"/>
    </row>
    <row r="42853" spans="4:4" s="1" customFormat="1">
      <c r="D42853" s="574"/>
    </row>
    <row r="42854" spans="4:4" s="1" customFormat="1">
      <c r="D42854" s="574"/>
    </row>
    <row r="42855" spans="4:4" s="1" customFormat="1">
      <c r="D42855" s="574"/>
    </row>
    <row r="42856" spans="4:4" s="1" customFormat="1">
      <c r="D42856" s="574"/>
    </row>
    <row r="42857" spans="4:4" s="1" customFormat="1">
      <c r="D42857" s="574"/>
    </row>
    <row r="42858" spans="4:4" s="1" customFormat="1">
      <c r="D42858" s="574"/>
    </row>
    <row r="42859" spans="4:4" s="1" customFormat="1">
      <c r="D42859" s="574"/>
    </row>
    <row r="42860" spans="4:4" s="1" customFormat="1">
      <c r="D42860" s="574"/>
    </row>
    <row r="42861" spans="4:4" s="1" customFormat="1">
      <c r="D42861" s="574"/>
    </row>
    <row r="42862" spans="4:4" s="1" customFormat="1">
      <c r="D42862" s="574"/>
    </row>
    <row r="42863" spans="4:4" s="1" customFormat="1">
      <c r="D42863" s="574"/>
    </row>
    <row r="42864" spans="4:4" s="1" customFormat="1">
      <c r="D42864" s="574"/>
    </row>
    <row r="42865" spans="4:4" s="1" customFormat="1">
      <c r="D42865" s="574"/>
    </row>
    <row r="42866" spans="4:4" s="1" customFormat="1">
      <c r="D42866" s="574"/>
    </row>
    <row r="42867" spans="4:4" s="1" customFormat="1">
      <c r="D42867" s="574"/>
    </row>
    <row r="42868" spans="4:4" s="1" customFormat="1">
      <c r="D42868" s="574"/>
    </row>
    <row r="42869" spans="4:4" s="1" customFormat="1">
      <c r="D42869" s="574"/>
    </row>
    <row r="42870" spans="4:4" s="1" customFormat="1">
      <c r="D42870" s="574"/>
    </row>
    <row r="42871" spans="4:4" s="1" customFormat="1">
      <c r="D42871" s="574"/>
    </row>
    <row r="42872" spans="4:4" s="1" customFormat="1">
      <c r="D42872" s="574"/>
    </row>
    <row r="42873" spans="4:4" s="1" customFormat="1">
      <c r="D42873" s="574"/>
    </row>
    <row r="42874" spans="4:4" s="1" customFormat="1">
      <c r="D42874" s="574"/>
    </row>
    <row r="42875" spans="4:4" s="1" customFormat="1">
      <c r="D42875" s="574"/>
    </row>
    <row r="42876" spans="4:4" s="1" customFormat="1">
      <c r="D42876" s="574"/>
    </row>
    <row r="42877" spans="4:4" s="1" customFormat="1">
      <c r="D42877" s="574"/>
    </row>
    <row r="42878" spans="4:4" s="1" customFormat="1">
      <c r="D42878" s="574"/>
    </row>
    <row r="42879" spans="4:4" s="1" customFormat="1">
      <c r="D42879" s="574"/>
    </row>
    <row r="42880" spans="4:4" s="1" customFormat="1">
      <c r="D42880" s="574"/>
    </row>
    <row r="42881" spans="4:4" s="1" customFormat="1">
      <c r="D42881" s="574"/>
    </row>
    <row r="42882" spans="4:4" s="1" customFormat="1">
      <c r="D42882" s="574"/>
    </row>
    <row r="42883" spans="4:4" s="1" customFormat="1">
      <c r="D42883" s="574"/>
    </row>
    <row r="42884" spans="4:4" s="1" customFormat="1">
      <c r="D42884" s="574"/>
    </row>
    <row r="42885" spans="4:4" s="1" customFormat="1">
      <c r="D42885" s="574"/>
    </row>
    <row r="42886" spans="4:4" s="1" customFormat="1">
      <c r="D42886" s="574"/>
    </row>
    <row r="42887" spans="4:4" s="1" customFormat="1">
      <c r="D42887" s="574"/>
    </row>
    <row r="42888" spans="4:4" s="1" customFormat="1">
      <c r="D42888" s="574"/>
    </row>
    <row r="42889" spans="4:4" s="1" customFormat="1">
      <c r="D42889" s="574"/>
    </row>
    <row r="42890" spans="4:4" s="1" customFormat="1">
      <c r="D42890" s="574"/>
    </row>
    <row r="42891" spans="4:4" s="1" customFormat="1">
      <c r="D42891" s="574"/>
    </row>
    <row r="42892" spans="4:4" s="1" customFormat="1">
      <c r="D42892" s="574"/>
    </row>
    <row r="42893" spans="4:4" s="1" customFormat="1">
      <c r="D42893" s="574"/>
    </row>
    <row r="42894" spans="4:4" s="1" customFormat="1">
      <c r="D42894" s="574"/>
    </row>
    <row r="42895" spans="4:4" s="1" customFormat="1">
      <c r="D42895" s="574"/>
    </row>
    <row r="42896" spans="4:4" s="1" customFormat="1">
      <c r="D42896" s="574"/>
    </row>
    <row r="42897" spans="4:4" s="1" customFormat="1">
      <c r="D42897" s="574"/>
    </row>
    <row r="42898" spans="4:4" s="1" customFormat="1">
      <c r="D42898" s="574"/>
    </row>
    <row r="42899" spans="4:4" s="1" customFormat="1">
      <c r="D42899" s="574"/>
    </row>
    <row r="42900" spans="4:4" s="1" customFormat="1">
      <c r="D42900" s="574"/>
    </row>
    <row r="42901" spans="4:4" s="1" customFormat="1">
      <c r="D42901" s="574"/>
    </row>
    <row r="42902" spans="4:4" s="1" customFormat="1">
      <c r="D42902" s="574"/>
    </row>
    <row r="42903" spans="4:4" s="1" customFormat="1">
      <c r="D42903" s="574"/>
    </row>
    <row r="42904" spans="4:4" s="1" customFormat="1">
      <c r="D42904" s="574"/>
    </row>
    <row r="42905" spans="4:4" s="1" customFormat="1">
      <c r="D42905" s="574"/>
    </row>
    <row r="42906" spans="4:4" s="1" customFormat="1">
      <c r="D42906" s="574"/>
    </row>
    <row r="42907" spans="4:4" s="1" customFormat="1">
      <c r="D42907" s="574"/>
    </row>
    <row r="42908" spans="4:4" s="1" customFormat="1">
      <c r="D42908" s="574"/>
    </row>
    <row r="42909" spans="4:4" s="1" customFormat="1">
      <c r="D42909" s="574"/>
    </row>
    <row r="42910" spans="4:4" s="1" customFormat="1">
      <c r="D42910" s="574"/>
    </row>
    <row r="42911" spans="4:4" s="1" customFormat="1">
      <c r="D42911" s="574"/>
    </row>
    <row r="42912" spans="4:4" s="1" customFormat="1">
      <c r="D42912" s="574"/>
    </row>
    <row r="42913" spans="4:4" s="1" customFormat="1">
      <c r="D42913" s="574"/>
    </row>
    <row r="42914" spans="4:4" s="1" customFormat="1">
      <c r="D42914" s="574"/>
    </row>
    <row r="42915" spans="4:4" s="1" customFormat="1">
      <c r="D42915" s="574"/>
    </row>
    <row r="42916" spans="4:4" s="1" customFormat="1">
      <c r="D42916" s="574"/>
    </row>
    <row r="42917" spans="4:4" s="1" customFormat="1">
      <c r="D42917" s="574"/>
    </row>
    <row r="42918" spans="4:4" s="1" customFormat="1">
      <c r="D42918" s="574"/>
    </row>
    <row r="42919" spans="4:4" s="1" customFormat="1">
      <c r="D42919" s="574"/>
    </row>
    <row r="42920" spans="4:4" s="1" customFormat="1">
      <c r="D42920" s="574"/>
    </row>
    <row r="42921" spans="4:4" s="1" customFormat="1">
      <c r="D42921" s="574"/>
    </row>
    <row r="42922" spans="4:4" s="1" customFormat="1">
      <c r="D42922" s="574"/>
    </row>
    <row r="42923" spans="4:4" s="1" customFormat="1">
      <c r="D42923" s="574"/>
    </row>
    <row r="42924" spans="4:4" s="1" customFormat="1">
      <c r="D42924" s="574"/>
    </row>
    <row r="42925" spans="4:4" s="1" customFormat="1">
      <c r="D42925" s="574"/>
    </row>
    <row r="42926" spans="4:4" s="1" customFormat="1">
      <c r="D42926" s="574"/>
    </row>
    <row r="42927" spans="4:4" s="1" customFormat="1">
      <c r="D42927" s="574"/>
    </row>
    <row r="42928" spans="4:4" s="1" customFormat="1">
      <c r="D42928" s="574"/>
    </row>
    <row r="42929" spans="4:4" s="1" customFormat="1">
      <c r="D42929" s="574"/>
    </row>
    <row r="42930" spans="4:4" s="1" customFormat="1">
      <c r="D42930" s="574"/>
    </row>
    <row r="42931" spans="4:4" s="1" customFormat="1">
      <c r="D42931" s="574"/>
    </row>
    <row r="42932" spans="4:4" s="1" customFormat="1">
      <c r="D42932" s="574"/>
    </row>
    <row r="42933" spans="4:4" s="1" customFormat="1">
      <c r="D42933" s="574"/>
    </row>
    <row r="42934" spans="4:4" s="1" customFormat="1">
      <c r="D42934" s="574"/>
    </row>
    <row r="42935" spans="4:4" s="1" customFormat="1">
      <c r="D42935" s="574"/>
    </row>
    <row r="42936" spans="4:4" s="1" customFormat="1">
      <c r="D42936" s="574"/>
    </row>
    <row r="42937" spans="4:4" s="1" customFormat="1">
      <c r="D42937" s="574"/>
    </row>
    <row r="42938" spans="4:4" s="1" customFormat="1">
      <c r="D42938" s="574"/>
    </row>
    <row r="42939" spans="4:4" s="1" customFormat="1">
      <c r="D42939" s="574"/>
    </row>
    <row r="42940" spans="4:4" s="1" customFormat="1">
      <c r="D42940" s="574"/>
    </row>
    <row r="42941" spans="4:4" s="1" customFormat="1">
      <c r="D42941" s="574"/>
    </row>
    <row r="42942" spans="4:4" s="1" customFormat="1">
      <c r="D42942" s="574"/>
    </row>
    <row r="42943" spans="4:4" s="1" customFormat="1">
      <c r="D42943" s="574"/>
    </row>
    <row r="42944" spans="4:4" s="1" customFormat="1">
      <c r="D42944" s="574"/>
    </row>
    <row r="42945" spans="4:4" s="1" customFormat="1">
      <c r="D42945" s="574"/>
    </row>
    <row r="42946" spans="4:4" s="1" customFormat="1">
      <c r="D42946" s="574"/>
    </row>
    <row r="42947" spans="4:4" s="1" customFormat="1">
      <c r="D42947" s="574"/>
    </row>
    <row r="42948" spans="4:4" s="1" customFormat="1">
      <c r="D42948" s="574"/>
    </row>
    <row r="42949" spans="4:4" s="1" customFormat="1">
      <c r="D42949" s="574"/>
    </row>
    <row r="42950" spans="4:4" s="1" customFormat="1">
      <c r="D42950" s="574"/>
    </row>
    <row r="42951" spans="4:4" s="1" customFormat="1">
      <c r="D42951" s="574"/>
    </row>
    <row r="42952" spans="4:4" s="1" customFormat="1">
      <c r="D42952" s="574"/>
    </row>
    <row r="42953" spans="4:4" s="1" customFormat="1">
      <c r="D42953" s="574"/>
    </row>
    <row r="42954" spans="4:4" s="1" customFormat="1">
      <c r="D42954" s="574"/>
    </row>
    <row r="42955" spans="4:4" s="1" customFormat="1">
      <c r="D42955" s="574"/>
    </row>
    <row r="42956" spans="4:4" s="1" customFormat="1">
      <c r="D42956" s="574"/>
    </row>
    <row r="42957" spans="4:4" s="1" customFormat="1">
      <c r="D42957" s="574"/>
    </row>
    <row r="42958" spans="4:4" s="1" customFormat="1">
      <c r="D42958" s="574"/>
    </row>
    <row r="42959" spans="4:4" s="1" customFormat="1">
      <c r="D42959" s="574"/>
    </row>
    <row r="42960" spans="4:4" s="1" customFormat="1">
      <c r="D42960" s="574"/>
    </row>
    <row r="42961" spans="4:4" s="1" customFormat="1">
      <c r="D42961" s="574"/>
    </row>
    <row r="42962" spans="4:4" s="1" customFormat="1">
      <c r="D42962" s="574"/>
    </row>
    <row r="42963" spans="4:4" s="1" customFormat="1">
      <c r="D42963" s="574"/>
    </row>
    <row r="42964" spans="4:4" s="1" customFormat="1">
      <c r="D42964" s="574"/>
    </row>
    <row r="42965" spans="4:4" s="1" customFormat="1">
      <c r="D42965" s="574"/>
    </row>
    <row r="42966" spans="4:4" s="1" customFormat="1">
      <c r="D42966" s="574"/>
    </row>
    <row r="42967" spans="4:4" s="1" customFormat="1">
      <c r="D42967" s="574"/>
    </row>
    <row r="42968" spans="4:4" s="1" customFormat="1">
      <c r="D42968" s="574"/>
    </row>
    <row r="42969" spans="4:4" s="1" customFormat="1">
      <c r="D42969" s="574"/>
    </row>
    <row r="42970" spans="4:4" s="1" customFormat="1">
      <c r="D42970" s="574"/>
    </row>
    <row r="42971" spans="4:4" s="1" customFormat="1">
      <c r="D42971" s="574"/>
    </row>
    <row r="42972" spans="4:4" s="1" customFormat="1">
      <c r="D42972" s="574"/>
    </row>
    <row r="42973" spans="4:4" s="1" customFormat="1">
      <c r="D42973" s="574"/>
    </row>
    <row r="42974" spans="4:4" s="1" customFormat="1">
      <c r="D42974" s="574"/>
    </row>
    <row r="42975" spans="4:4" s="1" customFormat="1">
      <c r="D42975" s="574"/>
    </row>
    <row r="42976" spans="4:4" s="1" customFormat="1">
      <c r="D42976" s="574"/>
    </row>
    <row r="42977" spans="4:4" s="1" customFormat="1">
      <c r="D42977" s="574"/>
    </row>
    <row r="42978" spans="4:4" s="1" customFormat="1">
      <c r="D42978" s="574"/>
    </row>
    <row r="42979" spans="4:4" s="1" customFormat="1">
      <c r="D42979" s="574"/>
    </row>
    <row r="42980" spans="4:4" s="1" customFormat="1">
      <c r="D42980" s="574"/>
    </row>
    <row r="42981" spans="4:4" s="1" customFormat="1">
      <c r="D42981" s="574"/>
    </row>
    <row r="42982" spans="4:4" s="1" customFormat="1">
      <c r="D42982" s="574"/>
    </row>
    <row r="42983" spans="4:4" s="1" customFormat="1">
      <c r="D42983" s="574"/>
    </row>
    <row r="42984" spans="4:4" s="1" customFormat="1">
      <c r="D42984" s="574"/>
    </row>
    <row r="42985" spans="4:4" s="1" customFormat="1">
      <c r="D42985" s="574"/>
    </row>
    <row r="42986" spans="4:4" s="1" customFormat="1">
      <c r="D42986" s="574"/>
    </row>
    <row r="42987" spans="4:4" s="1" customFormat="1">
      <c r="D42987" s="574"/>
    </row>
    <row r="42988" spans="4:4" s="1" customFormat="1">
      <c r="D42988" s="574"/>
    </row>
    <row r="42989" spans="4:4" s="1" customFormat="1">
      <c r="D42989" s="574"/>
    </row>
    <row r="42990" spans="4:4" s="1" customFormat="1">
      <c r="D42990" s="574"/>
    </row>
    <row r="42991" spans="4:4" s="1" customFormat="1">
      <c r="D42991" s="574"/>
    </row>
    <row r="42992" spans="4:4" s="1" customFormat="1">
      <c r="D42992" s="574"/>
    </row>
    <row r="42993" spans="4:4" s="1" customFormat="1">
      <c r="D42993" s="574"/>
    </row>
    <row r="42994" spans="4:4" s="1" customFormat="1">
      <c r="D42994" s="574"/>
    </row>
    <row r="42995" spans="4:4" s="1" customFormat="1">
      <c r="D42995" s="574"/>
    </row>
    <row r="42996" spans="4:4" s="1" customFormat="1">
      <c r="D42996" s="574"/>
    </row>
    <row r="42997" spans="4:4" s="1" customFormat="1">
      <c r="D42997" s="574"/>
    </row>
    <row r="42998" spans="4:4" s="1" customFormat="1">
      <c r="D42998" s="574"/>
    </row>
    <row r="42999" spans="4:4" s="1" customFormat="1">
      <c r="D42999" s="574"/>
    </row>
    <row r="43000" spans="4:4" s="1" customFormat="1">
      <c r="D43000" s="574"/>
    </row>
    <row r="43001" spans="4:4" s="1" customFormat="1">
      <c r="D43001" s="574"/>
    </row>
    <row r="43002" spans="4:4" s="1" customFormat="1">
      <c r="D43002" s="574"/>
    </row>
    <row r="43003" spans="4:4" s="1" customFormat="1">
      <c r="D43003" s="574"/>
    </row>
    <row r="43004" spans="4:4" s="1" customFormat="1">
      <c r="D43004" s="574"/>
    </row>
    <row r="43005" spans="4:4" s="1" customFormat="1">
      <c r="D43005" s="574"/>
    </row>
    <row r="43006" spans="4:4" s="1" customFormat="1">
      <c r="D43006" s="574"/>
    </row>
    <row r="43007" spans="4:4" s="1" customFormat="1">
      <c r="D43007" s="574"/>
    </row>
    <row r="43008" spans="4:4" s="1" customFormat="1">
      <c r="D43008" s="574"/>
    </row>
    <row r="43009" spans="4:4" s="1" customFormat="1">
      <c r="D43009" s="574"/>
    </row>
    <row r="43010" spans="4:4" s="1" customFormat="1">
      <c r="D43010" s="574"/>
    </row>
    <row r="43011" spans="4:4" s="1" customFormat="1">
      <c r="D43011" s="574"/>
    </row>
    <row r="43012" spans="4:4" s="1" customFormat="1">
      <c r="D43012" s="574"/>
    </row>
    <row r="43013" spans="4:4" s="1" customFormat="1">
      <c r="D43013" s="574"/>
    </row>
    <row r="43014" spans="4:4" s="1" customFormat="1">
      <c r="D43014" s="574"/>
    </row>
    <row r="43015" spans="4:4" s="1" customFormat="1">
      <c r="D43015" s="574"/>
    </row>
    <row r="43016" spans="4:4" s="1" customFormat="1">
      <c r="D43016" s="574"/>
    </row>
    <row r="43017" spans="4:4" s="1" customFormat="1">
      <c r="D43017" s="574"/>
    </row>
    <row r="43018" spans="4:4" s="1" customFormat="1">
      <c r="D43018" s="574"/>
    </row>
    <row r="43019" spans="4:4" s="1" customFormat="1">
      <c r="D43019" s="574"/>
    </row>
    <row r="43020" spans="4:4" s="1" customFormat="1">
      <c r="D43020" s="574"/>
    </row>
    <row r="43021" spans="4:4" s="1" customFormat="1">
      <c r="D43021" s="574"/>
    </row>
    <row r="43022" spans="4:4" s="1" customFormat="1">
      <c r="D43022" s="574"/>
    </row>
    <row r="43023" spans="4:4" s="1" customFormat="1">
      <c r="D43023" s="574"/>
    </row>
    <row r="43024" spans="4:4" s="1" customFormat="1">
      <c r="D43024" s="574"/>
    </row>
    <row r="43025" spans="4:4" s="1" customFormat="1">
      <c r="D43025" s="574"/>
    </row>
    <row r="43026" spans="4:4" s="1" customFormat="1">
      <c r="D43026" s="574"/>
    </row>
    <row r="43027" spans="4:4" s="1" customFormat="1">
      <c r="D43027" s="574"/>
    </row>
    <row r="43028" spans="4:4" s="1" customFormat="1">
      <c r="D43028" s="574"/>
    </row>
    <row r="43029" spans="4:4" s="1" customFormat="1">
      <c r="D43029" s="574"/>
    </row>
    <row r="43030" spans="4:4" s="1" customFormat="1">
      <c r="D43030" s="574"/>
    </row>
    <row r="43031" spans="4:4" s="1" customFormat="1">
      <c r="D43031" s="574"/>
    </row>
    <row r="43032" spans="4:4" s="1" customFormat="1">
      <c r="D43032" s="574"/>
    </row>
    <row r="43033" spans="4:4" s="1" customFormat="1">
      <c r="D43033" s="574"/>
    </row>
    <row r="43034" spans="4:4" s="1" customFormat="1">
      <c r="D43034" s="574"/>
    </row>
    <row r="43035" spans="4:4" s="1" customFormat="1">
      <c r="D43035" s="574"/>
    </row>
    <row r="43036" spans="4:4" s="1" customFormat="1">
      <c r="D43036" s="574"/>
    </row>
    <row r="43037" spans="4:4" s="1" customFormat="1">
      <c r="D43037" s="574"/>
    </row>
    <row r="43038" spans="4:4" s="1" customFormat="1">
      <c r="D43038" s="574"/>
    </row>
    <row r="43039" spans="4:4" s="1" customFormat="1">
      <c r="D43039" s="574"/>
    </row>
    <row r="43040" spans="4:4" s="1" customFormat="1">
      <c r="D43040" s="574"/>
    </row>
    <row r="43041" spans="4:4" s="1" customFormat="1">
      <c r="D43041" s="574"/>
    </row>
    <row r="43042" spans="4:4" s="1" customFormat="1">
      <c r="D43042" s="574"/>
    </row>
    <row r="43043" spans="4:4" s="1" customFormat="1">
      <c r="D43043" s="574"/>
    </row>
    <row r="43044" spans="4:4" s="1" customFormat="1">
      <c r="D43044" s="574"/>
    </row>
    <row r="43045" spans="4:4" s="1" customFormat="1">
      <c r="D43045" s="574"/>
    </row>
    <row r="43046" spans="4:4" s="1" customFormat="1">
      <c r="D43046" s="574"/>
    </row>
    <row r="43047" spans="4:4" s="1" customFormat="1">
      <c r="D43047" s="574"/>
    </row>
    <row r="43048" spans="4:4" s="1" customFormat="1">
      <c r="D43048" s="574"/>
    </row>
    <row r="43049" spans="4:4" s="1" customFormat="1">
      <c r="D43049" s="574"/>
    </row>
    <row r="43050" spans="4:4" s="1" customFormat="1">
      <c r="D43050" s="574"/>
    </row>
    <row r="43051" spans="4:4" s="1" customFormat="1">
      <c r="D43051" s="574"/>
    </row>
    <row r="43052" spans="4:4" s="1" customFormat="1">
      <c r="D43052" s="574"/>
    </row>
    <row r="43053" spans="4:4" s="1" customFormat="1">
      <c r="D43053" s="574"/>
    </row>
    <row r="43054" spans="4:4" s="1" customFormat="1">
      <c r="D43054" s="574"/>
    </row>
    <row r="43055" spans="4:4" s="1" customFormat="1">
      <c r="D43055" s="574"/>
    </row>
    <row r="43056" spans="4:4" s="1" customFormat="1">
      <c r="D43056" s="574"/>
    </row>
    <row r="43057" spans="4:4" s="1" customFormat="1">
      <c r="D43057" s="574"/>
    </row>
    <row r="43058" spans="4:4" s="1" customFormat="1">
      <c r="D43058" s="574"/>
    </row>
    <row r="43059" spans="4:4" s="1" customFormat="1">
      <c r="D43059" s="574"/>
    </row>
    <row r="43060" spans="4:4" s="1" customFormat="1">
      <c r="D43060" s="574"/>
    </row>
    <row r="43061" spans="4:4" s="1" customFormat="1">
      <c r="D43061" s="574"/>
    </row>
    <row r="43062" spans="4:4" s="1" customFormat="1">
      <c r="D43062" s="574"/>
    </row>
    <row r="43063" spans="4:4" s="1" customFormat="1">
      <c r="D43063" s="574"/>
    </row>
    <row r="43064" spans="4:4" s="1" customFormat="1">
      <c r="D43064" s="574"/>
    </row>
    <row r="43065" spans="4:4" s="1" customFormat="1">
      <c r="D43065" s="574"/>
    </row>
    <row r="43066" spans="4:4" s="1" customFormat="1">
      <c r="D43066" s="574"/>
    </row>
    <row r="43067" spans="4:4" s="1" customFormat="1">
      <c r="D43067" s="574"/>
    </row>
    <row r="43068" spans="4:4" s="1" customFormat="1">
      <c r="D43068" s="574"/>
    </row>
    <row r="43069" spans="4:4" s="1" customFormat="1">
      <c r="D43069" s="574"/>
    </row>
    <row r="43070" spans="4:4" s="1" customFormat="1">
      <c r="D43070" s="574"/>
    </row>
    <row r="43071" spans="4:4" s="1" customFormat="1">
      <c r="D43071" s="574"/>
    </row>
    <row r="43072" spans="4:4" s="1" customFormat="1">
      <c r="D43072" s="574"/>
    </row>
    <row r="43073" spans="4:4" s="1" customFormat="1">
      <c r="D43073" s="574"/>
    </row>
    <row r="43074" spans="4:4" s="1" customFormat="1">
      <c r="D43074" s="574"/>
    </row>
    <row r="43075" spans="4:4" s="1" customFormat="1">
      <c r="D43075" s="574"/>
    </row>
    <row r="43076" spans="4:4" s="1" customFormat="1">
      <c r="D43076" s="574"/>
    </row>
    <row r="43077" spans="4:4" s="1" customFormat="1">
      <c r="D43077" s="574"/>
    </row>
    <row r="43078" spans="4:4" s="1" customFormat="1">
      <c r="D43078" s="574"/>
    </row>
    <row r="43079" spans="4:4" s="1" customFormat="1">
      <c r="D43079" s="574"/>
    </row>
    <row r="43080" spans="4:4" s="1" customFormat="1">
      <c r="D43080" s="574"/>
    </row>
    <row r="43081" spans="4:4" s="1" customFormat="1">
      <c r="D43081" s="574"/>
    </row>
    <row r="43082" spans="4:4" s="1" customFormat="1">
      <c r="D43082" s="574"/>
    </row>
    <row r="43083" spans="4:4" s="1" customFormat="1">
      <c r="D43083" s="574"/>
    </row>
    <row r="43084" spans="4:4" s="1" customFormat="1">
      <c r="D43084" s="574"/>
    </row>
    <row r="43085" spans="4:4" s="1" customFormat="1">
      <c r="D43085" s="574"/>
    </row>
    <row r="43086" spans="4:4" s="1" customFormat="1">
      <c r="D43086" s="574"/>
    </row>
    <row r="43087" spans="4:4" s="1" customFormat="1">
      <c r="D43087" s="574"/>
    </row>
    <row r="43088" spans="4:4" s="1" customFormat="1">
      <c r="D43088" s="574"/>
    </row>
    <row r="43089" spans="4:4" s="1" customFormat="1">
      <c r="D43089" s="574"/>
    </row>
    <row r="43090" spans="4:4" s="1" customFormat="1">
      <c r="D43090" s="574"/>
    </row>
    <row r="43091" spans="4:4" s="1" customFormat="1">
      <c r="D43091" s="574"/>
    </row>
    <row r="43092" spans="4:4" s="1" customFormat="1">
      <c r="D43092" s="574"/>
    </row>
    <row r="43093" spans="4:4" s="1" customFormat="1">
      <c r="D43093" s="574"/>
    </row>
    <row r="43094" spans="4:4" s="1" customFormat="1">
      <c r="D43094" s="574"/>
    </row>
    <row r="43095" spans="4:4" s="1" customFormat="1">
      <c r="D43095" s="574"/>
    </row>
    <row r="43096" spans="4:4" s="1" customFormat="1">
      <c r="D43096" s="574"/>
    </row>
    <row r="43097" spans="4:4" s="1" customFormat="1">
      <c r="D43097" s="574"/>
    </row>
    <row r="43098" spans="4:4" s="1" customFormat="1">
      <c r="D43098" s="574"/>
    </row>
    <row r="43099" spans="4:4" s="1" customFormat="1">
      <c r="D43099" s="574"/>
    </row>
    <row r="43100" spans="4:4" s="1" customFormat="1">
      <c r="D43100" s="574"/>
    </row>
    <row r="43101" spans="4:4" s="1" customFormat="1">
      <c r="D43101" s="574"/>
    </row>
    <row r="43102" spans="4:4" s="1" customFormat="1">
      <c r="D43102" s="574"/>
    </row>
    <row r="43103" spans="4:4" s="1" customFormat="1">
      <c r="D43103" s="574"/>
    </row>
    <row r="43104" spans="4:4" s="1" customFormat="1">
      <c r="D43104" s="574"/>
    </row>
    <row r="43105" spans="4:4" s="1" customFormat="1">
      <c r="D43105" s="574"/>
    </row>
    <row r="43106" spans="4:4" s="1" customFormat="1">
      <c r="D43106" s="574"/>
    </row>
    <row r="43107" spans="4:4" s="1" customFormat="1">
      <c r="D43107" s="574"/>
    </row>
    <row r="43108" spans="4:4" s="1" customFormat="1">
      <c r="D43108" s="574"/>
    </row>
    <row r="43109" spans="4:4" s="1" customFormat="1">
      <c r="D43109" s="574"/>
    </row>
    <row r="43110" spans="4:4" s="1" customFormat="1">
      <c r="D43110" s="574"/>
    </row>
    <row r="43111" spans="4:4" s="1" customFormat="1">
      <c r="D43111" s="574"/>
    </row>
    <row r="43112" spans="4:4" s="1" customFormat="1">
      <c r="D43112" s="574"/>
    </row>
    <row r="43113" spans="4:4" s="1" customFormat="1">
      <c r="D43113" s="574"/>
    </row>
    <row r="43114" spans="4:4" s="1" customFormat="1">
      <c r="D43114" s="574"/>
    </row>
    <row r="43115" spans="4:4" s="1" customFormat="1">
      <c r="D43115" s="574"/>
    </row>
    <row r="43116" spans="4:4" s="1" customFormat="1">
      <c r="D43116" s="574"/>
    </row>
    <row r="43117" spans="4:4" s="1" customFormat="1">
      <c r="D43117" s="574"/>
    </row>
    <row r="43118" spans="4:4" s="1" customFormat="1">
      <c r="D43118" s="574"/>
    </row>
    <row r="43119" spans="4:4" s="1" customFormat="1">
      <c r="D43119" s="574"/>
    </row>
    <row r="43120" spans="4:4" s="1" customFormat="1">
      <c r="D43120" s="574"/>
    </row>
    <row r="43121" spans="4:4" s="1" customFormat="1">
      <c r="D43121" s="574"/>
    </row>
    <row r="43122" spans="4:4" s="1" customFormat="1">
      <c r="D43122" s="574"/>
    </row>
    <row r="43123" spans="4:4" s="1" customFormat="1">
      <c r="D43123" s="574"/>
    </row>
    <row r="43124" spans="4:4" s="1" customFormat="1">
      <c r="D43124" s="574"/>
    </row>
    <row r="43125" spans="4:4" s="1" customFormat="1">
      <c r="D43125" s="574"/>
    </row>
    <row r="43126" spans="4:4" s="1" customFormat="1">
      <c r="D43126" s="574"/>
    </row>
    <row r="43127" spans="4:4" s="1" customFormat="1">
      <c r="D43127" s="574"/>
    </row>
    <row r="43128" spans="4:4" s="1" customFormat="1">
      <c r="D43128" s="574"/>
    </row>
    <row r="43129" spans="4:4" s="1" customFormat="1">
      <c r="D43129" s="574"/>
    </row>
    <row r="43130" spans="4:4" s="1" customFormat="1">
      <c r="D43130" s="574"/>
    </row>
    <row r="43131" spans="4:4" s="1" customFormat="1">
      <c r="D43131" s="574"/>
    </row>
    <row r="43132" spans="4:4" s="1" customFormat="1">
      <c r="D43132" s="574"/>
    </row>
    <row r="43133" spans="4:4" s="1" customFormat="1">
      <c r="D43133" s="574"/>
    </row>
    <row r="43134" spans="4:4" s="1" customFormat="1">
      <c r="D43134" s="574"/>
    </row>
    <row r="43135" spans="4:4" s="1" customFormat="1">
      <c r="D43135" s="574"/>
    </row>
    <row r="43136" spans="4:4" s="1" customFormat="1">
      <c r="D43136" s="574"/>
    </row>
    <row r="43137" spans="4:4" s="1" customFormat="1">
      <c r="D43137" s="574"/>
    </row>
    <row r="43138" spans="4:4" s="1" customFormat="1">
      <c r="D43138" s="574"/>
    </row>
    <row r="43139" spans="4:4" s="1" customFormat="1">
      <c r="D43139" s="574"/>
    </row>
    <row r="43140" spans="4:4" s="1" customFormat="1">
      <c r="D43140" s="574"/>
    </row>
    <row r="43141" spans="4:4" s="1" customFormat="1">
      <c r="D43141" s="574"/>
    </row>
    <row r="43142" spans="4:4" s="1" customFormat="1">
      <c r="D43142" s="574"/>
    </row>
    <row r="43143" spans="4:4" s="1" customFormat="1">
      <c r="D43143" s="574"/>
    </row>
    <row r="43144" spans="4:4" s="1" customFormat="1">
      <c r="D43144" s="574"/>
    </row>
    <row r="43145" spans="4:4" s="1" customFormat="1">
      <c r="D43145" s="574"/>
    </row>
    <row r="43146" spans="4:4" s="1" customFormat="1">
      <c r="D43146" s="574"/>
    </row>
    <row r="43147" spans="4:4" s="1" customFormat="1">
      <c r="D43147" s="574"/>
    </row>
    <row r="43148" spans="4:4" s="1" customFormat="1">
      <c r="D43148" s="574"/>
    </row>
    <row r="43149" spans="4:4" s="1" customFormat="1">
      <c r="D43149" s="574"/>
    </row>
    <row r="43150" spans="4:4" s="1" customFormat="1">
      <c r="D43150" s="574"/>
    </row>
    <row r="43151" spans="4:4" s="1" customFormat="1">
      <c r="D43151" s="574"/>
    </row>
    <row r="43152" spans="4:4" s="1" customFormat="1">
      <c r="D43152" s="574"/>
    </row>
    <row r="43153" spans="4:4" s="1" customFormat="1">
      <c r="D43153" s="574"/>
    </row>
    <row r="43154" spans="4:4" s="1" customFormat="1">
      <c r="D43154" s="574"/>
    </row>
    <row r="43155" spans="4:4" s="1" customFormat="1">
      <c r="D43155" s="574"/>
    </row>
    <row r="43156" spans="4:4" s="1" customFormat="1">
      <c r="D43156" s="574"/>
    </row>
    <row r="43157" spans="4:4" s="1" customFormat="1">
      <c r="D43157" s="574"/>
    </row>
    <row r="43158" spans="4:4" s="1" customFormat="1">
      <c r="D43158" s="574"/>
    </row>
    <row r="43159" spans="4:4" s="1" customFormat="1">
      <c r="D43159" s="574"/>
    </row>
    <row r="43160" spans="4:4" s="1" customFormat="1">
      <c r="D43160" s="574"/>
    </row>
    <row r="43161" spans="4:4" s="1" customFormat="1">
      <c r="D43161" s="574"/>
    </row>
    <row r="43162" spans="4:4" s="1" customFormat="1">
      <c r="D43162" s="574"/>
    </row>
    <row r="43163" spans="4:4" s="1" customFormat="1">
      <c r="D43163" s="574"/>
    </row>
    <row r="43164" spans="4:4" s="1" customFormat="1">
      <c r="D43164" s="574"/>
    </row>
    <row r="43165" spans="4:4" s="1" customFormat="1">
      <c r="D43165" s="574"/>
    </row>
    <row r="43166" spans="4:4" s="1" customFormat="1">
      <c r="D43166" s="574"/>
    </row>
    <row r="43167" spans="4:4" s="1" customFormat="1">
      <c r="D43167" s="574"/>
    </row>
    <row r="43168" spans="4:4" s="1" customFormat="1">
      <c r="D43168" s="574"/>
    </row>
    <row r="43169" spans="4:4" s="1" customFormat="1">
      <c r="D43169" s="574"/>
    </row>
    <row r="43170" spans="4:4" s="1" customFormat="1">
      <c r="D43170" s="574"/>
    </row>
    <row r="43171" spans="4:4" s="1" customFormat="1">
      <c r="D43171" s="574"/>
    </row>
    <row r="43172" spans="4:4" s="1" customFormat="1">
      <c r="D43172" s="574"/>
    </row>
    <row r="43173" spans="4:4" s="1" customFormat="1">
      <c r="D43173" s="574"/>
    </row>
    <row r="43174" spans="4:4" s="1" customFormat="1">
      <c r="D43174" s="574"/>
    </row>
    <row r="43175" spans="4:4" s="1" customFormat="1">
      <c r="D43175" s="574"/>
    </row>
    <row r="43176" spans="4:4" s="1" customFormat="1">
      <c r="D43176" s="574"/>
    </row>
    <row r="43177" spans="4:4" s="1" customFormat="1">
      <c r="D43177" s="574"/>
    </row>
    <row r="43178" spans="4:4" s="1" customFormat="1">
      <c r="D43178" s="574"/>
    </row>
    <row r="43179" spans="4:4" s="1" customFormat="1">
      <c r="D43179" s="574"/>
    </row>
    <row r="43180" spans="4:4" s="1" customFormat="1">
      <c r="D43180" s="574"/>
    </row>
    <row r="43181" spans="4:4" s="1" customFormat="1">
      <c r="D43181" s="574"/>
    </row>
    <row r="43182" spans="4:4" s="1" customFormat="1">
      <c r="D43182" s="574"/>
    </row>
    <row r="43183" spans="4:4" s="1" customFormat="1">
      <c r="D43183" s="574"/>
    </row>
    <row r="43184" spans="4:4" s="1" customFormat="1">
      <c r="D43184" s="574"/>
    </row>
    <row r="43185" spans="4:4" s="1" customFormat="1">
      <c r="D43185" s="574"/>
    </row>
    <row r="43186" spans="4:4" s="1" customFormat="1">
      <c r="D43186" s="574"/>
    </row>
    <row r="43187" spans="4:4" s="1" customFormat="1">
      <c r="D43187" s="574"/>
    </row>
    <row r="43188" spans="4:4" s="1" customFormat="1">
      <c r="D43188" s="574"/>
    </row>
    <row r="43189" spans="4:4" s="1" customFormat="1">
      <c r="D43189" s="574"/>
    </row>
    <row r="43190" spans="4:4" s="1" customFormat="1">
      <c r="D43190" s="574"/>
    </row>
    <row r="43191" spans="4:4" s="1" customFormat="1">
      <c r="D43191" s="574"/>
    </row>
    <row r="43192" spans="4:4" s="1" customFormat="1">
      <c r="D43192" s="574"/>
    </row>
    <row r="43193" spans="4:4" s="1" customFormat="1">
      <c r="D43193" s="574"/>
    </row>
    <row r="43194" spans="4:4" s="1" customFormat="1">
      <c r="D43194" s="574"/>
    </row>
    <row r="43195" spans="4:4" s="1" customFormat="1">
      <c r="D43195" s="574"/>
    </row>
    <row r="43196" spans="4:4" s="1" customFormat="1">
      <c r="D43196" s="574"/>
    </row>
    <row r="43197" spans="4:4" s="1" customFormat="1">
      <c r="D43197" s="574"/>
    </row>
    <row r="43198" spans="4:4" s="1" customFormat="1">
      <c r="D43198" s="574"/>
    </row>
    <row r="43199" spans="4:4" s="1" customFormat="1">
      <c r="D43199" s="574"/>
    </row>
    <row r="43200" spans="4:4" s="1" customFormat="1">
      <c r="D43200" s="574"/>
    </row>
    <row r="43201" spans="4:4" s="1" customFormat="1">
      <c r="D43201" s="574"/>
    </row>
    <row r="43202" spans="4:4" s="1" customFormat="1">
      <c r="D43202" s="574"/>
    </row>
    <row r="43203" spans="4:4" s="1" customFormat="1">
      <c r="D43203" s="574"/>
    </row>
    <row r="43204" spans="4:4" s="1" customFormat="1">
      <c r="D43204" s="574"/>
    </row>
    <row r="43205" spans="4:4" s="1" customFormat="1">
      <c r="D43205" s="574"/>
    </row>
    <row r="43206" spans="4:4" s="1" customFormat="1">
      <c r="D43206" s="574"/>
    </row>
    <row r="43207" spans="4:4" s="1" customFormat="1">
      <c r="D43207" s="574"/>
    </row>
    <row r="43208" spans="4:4" s="1" customFormat="1">
      <c r="D43208" s="574"/>
    </row>
    <row r="43209" spans="4:4" s="1" customFormat="1">
      <c r="D43209" s="574"/>
    </row>
    <row r="43210" spans="4:4" s="1" customFormat="1">
      <c r="D43210" s="574"/>
    </row>
    <row r="43211" spans="4:4" s="1" customFormat="1">
      <c r="D43211" s="574"/>
    </row>
    <row r="43212" spans="4:4" s="1" customFormat="1">
      <c r="D43212" s="574"/>
    </row>
    <row r="43213" spans="4:4" s="1" customFormat="1">
      <c r="D43213" s="574"/>
    </row>
    <row r="43214" spans="4:4" s="1" customFormat="1">
      <c r="D43214" s="574"/>
    </row>
    <row r="43215" spans="4:4" s="1" customFormat="1">
      <c r="D43215" s="574"/>
    </row>
    <row r="43216" spans="4:4" s="1" customFormat="1">
      <c r="D43216" s="574"/>
    </row>
    <row r="43217" spans="4:4" s="1" customFormat="1">
      <c r="D43217" s="574"/>
    </row>
    <row r="43218" spans="4:4" s="1" customFormat="1">
      <c r="D43218" s="574"/>
    </row>
    <row r="43219" spans="4:4" s="1" customFormat="1">
      <c r="D43219" s="574"/>
    </row>
    <row r="43220" spans="4:4" s="1" customFormat="1">
      <c r="D43220" s="574"/>
    </row>
    <row r="43221" spans="4:4" s="1" customFormat="1">
      <c r="D43221" s="574"/>
    </row>
    <row r="43222" spans="4:4" s="1" customFormat="1">
      <c r="D43222" s="574"/>
    </row>
    <row r="43223" spans="4:4" s="1" customFormat="1">
      <c r="D43223" s="574"/>
    </row>
    <row r="43224" spans="4:4" s="1" customFormat="1">
      <c r="D43224" s="574"/>
    </row>
    <row r="43225" spans="4:4" s="1" customFormat="1">
      <c r="D43225" s="574"/>
    </row>
    <row r="43226" spans="4:4" s="1" customFormat="1">
      <c r="D43226" s="574"/>
    </row>
    <row r="43227" spans="4:4" s="1" customFormat="1">
      <c r="D43227" s="574"/>
    </row>
    <row r="43228" spans="4:4" s="1" customFormat="1">
      <c r="D43228" s="574"/>
    </row>
    <row r="43229" spans="4:4" s="1" customFormat="1">
      <c r="D43229" s="574"/>
    </row>
    <row r="43230" spans="4:4" s="1" customFormat="1">
      <c r="D43230" s="574"/>
    </row>
    <row r="43231" spans="4:4" s="1" customFormat="1">
      <c r="D43231" s="574"/>
    </row>
    <row r="43232" spans="4:4" s="1" customFormat="1">
      <c r="D43232" s="574"/>
    </row>
    <row r="43233" spans="4:4" s="1" customFormat="1">
      <c r="D43233" s="574"/>
    </row>
    <row r="43234" spans="4:4" s="1" customFormat="1">
      <c r="D43234" s="574"/>
    </row>
    <row r="43235" spans="4:4" s="1" customFormat="1">
      <c r="D43235" s="574"/>
    </row>
    <row r="43236" spans="4:4" s="1" customFormat="1">
      <c r="D43236" s="574"/>
    </row>
    <row r="43237" spans="4:4" s="1" customFormat="1">
      <c r="D43237" s="574"/>
    </row>
    <row r="43238" spans="4:4" s="1" customFormat="1">
      <c r="D43238" s="574"/>
    </row>
    <row r="43239" spans="4:4" s="1" customFormat="1">
      <c r="D43239" s="574"/>
    </row>
    <row r="43240" spans="4:4" s="1" customFormat="1">
      <c r="D43240" s="574"/>
    </row>
    <row r="43241" spans="4:4" s="1" customFormat="1">
      <c r="D43241" s="574"/>
    </row>
    <row r="43242" spans="4:4" s="1" customFormat="1">
      <c r="D43242" s="574"/>
    </row>
    <row r="43243" spans="4:4" s="1" customFormat="1">
      <c r="D43243" s="574"/>
    </row>
    <row r="43244" spans="4:4" s="1" customFormat="1">
      <c r="D43244" s="574"/>
    </row>
    <row r="43245" spans="4:4" s="1" customFormat="1">
      <c r="D43245" s="574"/>
    </row>
    <row r="43246" spans="4:4" s="1" customFormat="1">
      <c r="D43246" s="574"/>
    </row>
    <row r="43247" spans="4:4" s="1" customFormat="1">
      <c r="D43247" s="574"/>
    </row>
    <row r="43248" spans="4:4" s="1" customFormat="1">
      <c r="D43248" s="574"/>
    </row>
    <row r="43249" spans="4:4" s="1" customFormat="1">
      <c r="D43249" s="574"/>
    </row>
    <row r="43250" spans="4:4" s="1" customFormat="1">
      <c r="D43250" s="574"/>
    </row>
    <row r="43251" spans="4:4" s="1" customFormat="1">
      <c r="D43251" s="574"/>
    </row>
    <row r="43252" spans="4:4" s="1" customFormat="1">
      <c r="D43252" s="574"/>
    </row>
    <row r="43253" spans="4:4" s="1" customFormat="1">
      <c r="D43253" s="574"/>
    </row>
    <row r="43254" spans="4:4" s="1" customFormat="1">
      <c r="D43254" s="574"/>
    </row>
    <row r="43255" spans="4:4" s="1" customFormat="1">
      <c r="D43255" s="574"/>
    </row>
    <row r="43256" spans="4:4" s="1" customFormat="1">
      <c r="D43256" s="574"/>
    </row>
    <row r="43257" spans="4:4" s="1" customFormat="1">
      <c r="D43257" s="574"/>
    </row>
    <row r="43258" spans="4:4" s="1" customFormat="1">
      <c r="D43258" s="574"/>
    </row>
    <row r="43259" spans="4:4" s="1" customFormat="1">
      <c r="D43259" s="574"/>
    </row>
    <row r="43260" spans="4:4" s="1" customFormat="1">
      <c r="D43260" s="574"/>
    </row>
    <row r="43261" spans="4:4" s="1" customFormat="1">
      <c r="D43261" s="574"/>
    </row>
    <row r="43262" spans="4:4" s="1" customFormat="1">
      <c r="D43262" s="574"/>
    </row>
    <row r="43263" spans="4:4" s="1" customFormat="1">
      <c r="D43263" s="574"/>
    </row>
    <row r="43264" spans="4:4" s="1" customFormat="1">
      <c r="D43264" s="574"/>
    </row>
    <row r="43265" spans="4:4" s="1" customFormat="1">
      <c r="D43265" s="574"/>
    </row>
    <row r="43266" spans="4:4" s="1" customFormat="1">
      <c r="D43266" s="574"/>
    </row>
    <row r="43267" spans="4:4" s="1" customFormat="1">
      <c r="D43267" s="574"/>
    </row>
    <row r="43268" spans="4:4" s="1" customFormat="1">
      <c r="D43268" s="574"/>
    </row>
    <row r="43269" spans="4:4" s="1" customFormat="1">
      <c r="D43269" s="574"/>
    </row>
    <row r="43270" spans="4:4" s="1" customFormat="1">
      <c r="D43270" s="574"/>
    </row>
    <row r="43271" spans="4:4" s="1" customFormat="1">
      <c r="D43271" s="574"/>
    </row>
    <row r="43272" spans="4:4" s="1" customFormat="1">
      <c r="D43272" s="574"/>
    </row>
    <row r="43273" spans="4:4" s="1" customFormat="1">
      <c r="D43273" s="574"/>
    </row>
    <row r="43274" spans="4:4" s="1" customFormat="1">
      <c r="D43274" s="574"/>
    </row>
    <row r="43275" spans="4:4" s="1" customFormat="1">
      <c r="D43275" s="574"/>
    </row>
    <row r="43276" spans="4:4" s="1" customFormat="1">
      <c r="D43276" s="574"/>
    </row>
    <row r="43277" spans="4:4" s="1" customFormat="1">
      <c r="D43277" s="574"/>
    </row>
    <row r="43278" spans="4:4" s="1" customFormat="1">
      <c r="D43278" s="574"/>
    </row>
    <row r="43279" spans="4:4" s="1" customFormat="1">
      <c r="D43279" s="574"/>
    </row>
    <row r="43280" spans="4:4" s="1" customFormat="1">
      <c r="D43280" s="574"/>
    </row>
    <row r="43281" spans="4:4" s="1" customFormat="1">
      <c r="D43281" s="574"/>
    </row>
    <row r="43282" spans="4:4" s="1" customFormat="1">
      <c r="D43282" s="574"/>
    </row>
    <row r="43283" spans="4:4" s="1" customFormat="1">
      <c r="D43283" s="574"/>
    </row>
    <row r="43284" spans="4:4" s="1" customFormat="1">
      <c r="D43284" s="574"/>
    </row>
    <row r="43285" spans="4:4" s="1" customFormat="1">
      <c r="D43285" s="574"/>
    </row>
    <row r="43286" spans="4:4" s="1" customFormat="1">
      <c r="D43286" s="574"/>
    </row>
    <row r="43287" spans="4:4" s="1" customFormat="1">
      <c r="D43287" s="574"/>
    </row>
    <row r="43288" spans="4:4" s="1" customFormat="1">
      <c r="D43288" s="574"/>
    </row>
    <row r="43289" spans="4:4" s="1" customFormat="1">
      <c r="D43289" s="574"/>
    </row>
    <row r="43290" spans="4:4" s="1" customFormat="1">
      <c r="D43290" s="574"/>
    </row>
    <row r="43291" spans="4:4" s="1" customFormat="1">
      <c r="D43291" s="574"/>
    </row>
    <row r="43292" spans="4:4" s="1" customFormat="1">
      <c r="D43292" s="574"/>
    </row>
    <row r="43293" spans="4:4" s="1" customFormat="1">
      <c r="D43293" s="574"/>
    </row>
    <row r="43294" spans="4:4" s="1" customFormat="1">
      <c r="D43294" s="574"/>
    </row>
    <row r="43295" spans="4:4" s="1" customFormat="1">
      <c r="D43295" s="574"/>
    </row>
    <row r="43296" spans="4:4" s="1" customFormat="1">
      <c r="D43296" s="574"/>
    </row>
    <row r="43297" spans="4:4" s="1" customFormat="1">
      <c r="D43297" s="574"/>
    </row>
    <row r="43298" spans="4:4" s="1" customFormat="1">
      <c r="D43298" s="574"/>
    </row>
    <row r="43299" spans="4:4" s="1" customFormat="1">
      <c r="D43299" s="574"/>
    </row>
    <row r="43300" spans="4:4" s="1" customFormat="1">
      <c r="D43300" s="574"/>
    </row>
    <row r="43301" spans="4:4" s="1" customFormat="1">
      <c r="D43301" s="574"/>
    </row>
    <row r="43302" spans="4:4" s="1" customFormat="1">
      <c r="D43302" s="574"/>
    </row>
    <row r="43303" spans="4:4" s="1" customFormat="1">
      <c r="D43303" s="574"/>
    </row>
    <row r="43304" spans="4:4" s="1" customFormat="1">
      <c r="D43304" s="574"/>
    </row>
    <row r="43305" spans="4:4" s="1" customFormat="1">
      <c r="D43305" s="574"/>
    </row>
    <row r="43306" spans="4:4" s="1" customFormat="1">
      <c r="D43306" s="574"/>
    </row>
    <row r="43307" spans="4:4" s="1" customFormat="1">
      <c r="D43307" s="574"/>
    </row>
    <row r="43308" spans="4:4" s="1" customFormat="1">
      <c r="D43308" s="574"/>
    </row>
    <row r="43309" spans="4:4" s="1" customFormat="1">
      <c r="D43309" s="574"/>
    </row>
    <row r="43310" spans="4:4" s="1" customFormat="1">
      <c r="D43310" s="574"/>
    </row>
    <row r="43311" spans="4:4" s="1" customFormat="1">
      <c r="D43311" s="574"/>
    </row>
    <row r="43312" spans="4:4" s="1" customFormat="1">
      <c r="D43312" s="574"/>
    </row>
    <row r="43313" spans="4:4" s="1" customFormat="1">
      <c r="D43313" s="574"/>
    </row>
    <row r="43314" spans="4:4" s="1" customFormat="1">
      <c r="D43314" s="574"/>
    </row>
    <row r="43315" spans="4:4" s="1" customFormat="1">
      <c r="D43315" s="574"/>
    </row>
    <row r="43316" spans="4:4" s="1" customFormat="1">
      <c r="D43316" s="574"/>
    </row>
    <row r="43317" spans="4:4" s="1" customFormat="1">
      <c r="D43317" s="574"/>
    </row>
    <row r="43318" spans="4:4" s="1" customFormat="1">
      <c r="D43318" s="574"/>
    </row>
    <row r="43319" spans="4:4" s="1" customFormat="1">
      <c r="D43319" s="574"/>
    </row>
    <row r="43320" spans="4:4" s="1" customFormat="1">
      <c r="D43320" s="574"/>
    </row>
    <row r="43321" spans="4:4" s="1" customFormat="1">
      <c r="D43321" s="574"/>
    </row>
    <row r="43322" spans="4:4" s="1" customFormat="1">
      <c r="D43322" s="574"/>
    </row>
    <row r="43323" spans="4:4" s="1" customFormat="1">
      <c r="D43323" s="574"/>
    </row>
    <row r="43324" spans="4:4" s="1" customFormat="1">
      <c r="D43324" s="574"/>
    </row>
    <row r="43325" spans="4:4" s="1" customFormat="1">
      <c r="D43325" s="574"/>
    </row>
    <row r="43326" spans="4:4" s="1" customFormat="1">
      <c r="D43326" s="574"/>
    </row>
    <row r="43327" spans="4:4" s="1" customFormat="1">
      <c r="D43327" s="574"/>
    </row>
    <row r="43328" spans="4:4" s="1" customFormat="1">
      <c r="D43328" s="574"/>
    </row>
    <row r="43329" spans="4:4" s="1" customFormat="1">
      <c r="D43329" s="574"/>
    </row>
    <row r="43330" spans="4:4" s="1" customFormat="1">
      <c r="D43330" s="574"/>
    </row>
    <row r="43331" spans="4:4" s="1" customFormat="1">
      <c r="D43331" s="574"/>
    </row>
    <row r="43332" spans="4:4" s="1" customFormat="1">
      <c r="D43332" s="574"/>
    </row>
    <row r="43333" spans="4:4" s="1" customFormat="1">
      <c r="D43333" s="574"/>
    </row>
    <row r="43334" spans="4:4" s="1" customFormat="1">
      <c r="D43334" s="574"/>
    </row>
    <row r="43335" spans="4:4" s="1" customFormat="1">
      <c r="D43335" s="574"/>
    </row>
    <row r="43336" spans="4:4" s="1" customFormat="1">
      <c r="D43336" s="574"/>
    </row>
    <row r="43337" spans="4:4" s="1" customFormat="1">
      <c r="D43337" s="574"/>
    </row>
    <row r="43338" spans="4:4" s="1" customFormat="1">
      <c r="D43338" s="574"/>
    </row>
    <row r="43339" spans="4:4" s="1" customFormat="1">
      <c r="D43339" s="574"/>
    </row>
    <row r="43340" spans="4:4" s="1" customFormat="1">
      <c r="D43340" s="574"/>
    </row>
    <row r="43341" spans="4:4" s="1" customFormat="1">
      <c r="D43341" s="574"/>
    </row>
    <row r="43342" spans="4:4" s="1" customFormat="1">
      <c r="D43342" s="574"/>
    </row>
    <row r="43343" spans="4:4" s="1" customFormat="1">
      <c r="D43343" s="574"/>
    </row>
    <row r="43344" spans="4:4" s="1" customFormat="1">
      <c r="D43344" s="574"/>
    </row>
    <row r="43345" spans="4:4" s="1" customFormat="1">
      <c r="D43345" s="574"/>
    </row>
    <row r="43346" spans="4:4" s="1" customFormat="1">
      <c r="D43346" s="574"/>
    </row>
    <row r="43347" spans="4:4" s="1" customFormat="1">
      <c r="D43347" s="574"/>
    </row>
    <row r="43348" spans="4:4" s="1" customFormat="1">
      <c r="D43348" s="574"/>
    </row>
    <row r="43349" spans="4:4" s="1" customFormat="1">
      <c r="D43349" s="574"/>
    </row>
    <row r="43350" spans="4:4" s="1" customFormat="1">
      <c r="D43350" s="574"/>
    </row>
    <row r="43351" spans="4:4" s="1" customFormat="1">
      <c r="D43351" s="574"/>
    </row>
    <row r="43352" spans="4:4" s="1" customFormat="1">
      <c r="D43352" s="574"/>
    </row>
    <row r="43353" spans="4:4" s="1" customFormat="1">
      <c r="D43353" s="574"/>
    </row>
    <row r="43354" spans="4:4" s="1" customFormat="1">
      <c r="D43354" s="574"/>
    </row>
    <row r="43355" spans="4:4" s="1" customFormat="1">
      <c r="D43355" s="574"/>
    </row>
    <row r="43356" spans="4:4" s="1" customFormat="1">
      <c r="D43356" s="574"/>
    </row>
    <row r="43357" spans="4:4" s="1" customFormat="1">
      <c r="D43357" s="574"/>
    </row>
    <row r="43358" spans="4:4" s="1" customFormat="1">
      <c r="D43358" s="574"/>
    </row>
    <row r="43359" spans="4:4" s="1" customFormat="1">
      <c r="D43359" s="574"/>
    </row>
    <row r="43360" spans="4:4" s="1" customFormat="1">
      <c r="D43360" s="574"/>
    </row>
    <row r="43361" spans="4:4" s="1" customFormat="1">
      <c r="D43361" s="574"/>
    </row>
    <row r="43362" spans="4:4" s="1" customFormat="1">
      <c r="D43362" s="574"/>
    </row>
    <row r="43363" spans="4:4" s="1" customFormat="1">
      <c r="D43363" s="574"/>
    </row>
    <row r="43364" spans="4:4" s="1" customFormat="1">
      <c r="D43364" s="574"/>
    </row>
    <row r="43365" spans="4:4" s="1" customFormat="1">
      <c r="D43365" s="574"/>
    </row>
    <row r="43366" spans="4:4" s="1" customFormat="1">
      <c r="D43366" s="574"/>
    </row>
    <row r="43367" spans="4:4" s="1" customFormat="1">
      <c r="D43367" s="574"/>
    </row>
    <row r="43368" spans="4:4" s="1" customFormat="1">
      <c r="D43368" s="574"/>
    </row>
    <row r="43369" spans="4:4" s="1" customFormat="1">
      <c r="D43369" s="574"/>
    </row>
    <row r="43370" spans="4:4" s="1" customFormat="1">
      <c r="D43370" s="574"/>
    </row>
    <row r="43371" spans="4:4" s="1" customFormat="1">
      <c r="D43371" s="574"/>
    </row>
    <row r="43372" spans="4:4" s="1" customFormat="1">
      <c r="D43372" s="574"/>
    </row>
    <row r="43373" spans="4:4" s="1" customFormat="1">
      <c r="D43373" s="574"/>
    </row>
    <row r="43374" spans="4:4" s="1" customFormat="1">
      <c r="D43374" s="574"/>
    </row>
    <row r="43375" spans="4:4" s="1" customFormat="1">
      <c r="D43375" s="574"/>
    </row>
    <row r="43376" spans="4:4" s="1" customFormat="1">
      <c r="D43376" s="574"/>
    </row>
    <row r="43377" spans="4:4" s="1" customFormat="1">
      <c r="D43377" s="574"/>
    </row>
    <row r="43378" spans="4:4" s="1" customFormat="1">
      <c r="D43378" s="574"/>
    </row>
    <row r="43379" spans="4:4" s="1" customFormat="1">
      <c r="D43379" s="574"/>
    </row>
    <row r="43380" spans="4:4" s="1" customFormat="1">
      <c r="D43380" s="574"/>
    </row>
    <row r="43381" spans="4:4" s="1" customFormat="1">
      <c r="D43381" s="574"/>
    </row>
    <row r="43382" spans="4:4" s="1" customFormat="1">
      <c r="D43382" s="574"/>
    </row>
    <row r="43383" spans="4:4" s="1" customFormat="1">
      <c r="D43383" s="574"/>
    </row>
    <row r="43384" spans="4:4" s="1" customFormat="1">
      <c r="D43384" s="574"/>
    </row>
    <row r="43385" spans="4:4" s="1" customFormat="1">
      <c r="D43385" s="574"/>
    </row>
    <row r="43386" spans="4:4" s="1" customFormat="1">
      <c r="D43386" s="574"/>
    </row>
    <row r="43387" spans="4:4" s="1" customFormat="1">
      <c r="D43387" s="574"/>
    </row>
    <row r="43388" spans="4:4" s="1" customFormat="1">
      <c r="D43388" s="574"/>
    </row>
    <row r="43389" spans="4:4" s="1" customFormat="1">
      <c r="D43389" s="574"/>
    </row>
    <row r="43390" spans="4:4" s="1" customFormat="1">
      <c r="D43390" s="574"/>
    </row>
    <row r="43391" spans="4:4" s="1" customFormat="1">
      <c r="D43391" s="574"/>
    </row>
    <row r="43392" spans="4:4" s="1" customFormat="1">
      <c r="D43392" s="574"/>
    </row>
    <row r="43393" spans="4:4" s="1" customFormat="1">
      <c r="D43393" s="574"/>
    </row>
    <row r="43394" spans="4:4" s="1" customFormat="1">
      <c r="D43394" s="574"/>
    </row>
    <row r="43395" spans="4:4" s="1" customFormat="1">
      <c r="D43395" s="574"/>
    </row>
    <row r="43396" spans="4:4" s="1" customFormat="1">
      <c r="D43396" s="574"/>
    </row>
    <row r="43397" spans="4:4" s="1" customFormat="1">
      <c r="D43397" s="574"/>
    </row>
    <row r="43398" spans="4:4" s="1" customFormat="1">
      <c r="D43398" s="574"/>
    </row>
    <row r="43399" spans="4:4" s="1" customFormat="1">
      <c r="D43399" s="574"/>
    </row>
    <row r="43400" spans="4:4" s="1" customFormat="1">
      <c r="D43400" s="574"/>
    </row>
    <row r="43401" spans="4:4" s="1" customFormat="1">
      <c r="D43401" s="574"/>
    </row>
    <row r="43402" spans="4:4" s="1" customFormat="1">
      <c r="D43402" s="574"/>
    </row>
    <row r="43403" spans="4:4" s="1" customFormat="1">
      <c r="D43403" s="574"/>
    </row>
    <row r="43404" spans="4:4" s="1" customFormat="1">
      <c r="D43404" s="574"/>
    </row>
    <row r="43405" spans="4:4" s="1" customFormat="1">
      <c r="D43405" s="574"/>
    </row>
    <row r="43406" spans="4:4" s="1" customFormat="1">
      <c r="D43406" s="574"/>
    </row>
    <row r="43407" spans="4:4" s="1" customFormat="1">
      <c r="D43407" s="574"/>
    </row>
    <row r="43408" spans="4:4" s="1" customFormat="1">
      <c r="D43408" s="574"/>
    </row>
    <row r="43409" spans="4:4" s="1" customFormat="1">
      <c r="D43409" s="574"/>
    </row>
    <row r="43410" spans="4:4" s="1" customFormat="1">
      <c r="D43410" s="574"/>
    </row>
    <row r="43411" spans="4:4" s="1" customFormat="1">
      <c r="D43411" s="574"/>
    </row>
    <row r="43412" spans="4:4" s="1" customFormat="1">
      <c r="D43412" s="574"/>
    </row>
    <row r="43413" spans="4:4" s="1" customFormat="1">
      <c r="D43413" s="574"/>
    </row>
    <row r="43414" spans="4:4" s="1" customFormat="1">
      <c r="D43414" s="574"/>
    </row>
    <row r="43415" spans="4:4" s="1" customFormat="1">
      <c r="D43415" s="574"/>
    </row>
    <row r="43416" spans="4:4" s="1" customFormat="1">
      <c r="D43416" s="574"/>
    </row>
    <row r="43417" spans="4:4" s="1" customFormat="1">
      <c r="D43417" s="574"/>
    </row>
    <row r="43418" spans="4:4" s="1" customFormat="1">
      <c r="D43418" s="574"/>
    </row>
    <row r="43419" spans="4:4" s="1" customFormat="1">
      <c r="D43419" s="574"/>
    </row>
    <row r="43420" spans="4:4" s="1" customFormat="1">
      <c r="D43420" s="574"/>
    </row>
    <row r="43421" spans="4:4" s="1" customFormat="1">
      <c r="D43421" s="574"/>
    </row>
    <row r="43422" spans="4:4" s="1" customFormat="1">
      <c r="D43422" s="574"/>
    </row>
    <row r="43423" spans="4:4" s="1" customFormat="1">
      <c r="D43423" s="574"/>
    </row>
    <row r="43424" spans="4:4" s="1" customFormat="1">
      <c r="D43424" s="574"/>
    </row>
    <row r="43425" spans="4:4" s="1" customFormat="1">
      <c r="D43425" s="574"/>
    </row>
    <row r="43426" spans="4:4" s="1" customFormat="1">
      <c r="D43426" s="574"/>
    </row>
    <row r="43427" spans="4:4" s="1" customFormat="1">
      <c r="D43427" s="574"/>
    </row>
    <row r="43428" spans="4:4" s="1" customFormat="1">
      <c r="D43428" s="574"/>
    </row>
    <row r="43429" spans="4:4" s="1" customFormat="1">
      <c r="D43429" s="574"/>
    </row>
    <row r="43430" spans="4:4" s="1" customFormat="1">
      <c r="D43430" s="574"/>
    </row>
    <row r="43431" spans="4:4" s="1" customFormat="1">
      <c r="D43431" s="574"/>
    </row>
    <row r="43432" spans="4:4" s="1" customFormat="1">
      <c r="D43432" s="574"/>
    </row>
    <row r="43433" spans="4:4" s="1" customFormat="1">
      <c r="D43433" s="574"/>
    </row>
    <row r="43434" spans="4:4" s="1" customFormat="1">
      <c r="D43434" s="574"/>
    </row>
    <row r="43435" spans="4:4" s="1" customFormat="1">
      <c r="D43435" s="574"/>
    </row>
    <row r="43436" spans="4:4" s="1" customFormat="1">
      <c r="D43436" s="574"/>
    </row>
    <row r="43437" spans="4:4" s="1" customFormat="1">
      <c r="D43437" s="574"/>
    </row>
    <row r="43438" spans="4:4" s="1" customFormat="1">
      <c r="D43438" s="574"/>
    </row>
    <row r="43439" spans="4:4" s="1" customFormat="1">
      <c r="D43439" s="574"/>
    </row>
    <row r="43440" spans="4:4" s="1" customFormat="1">
      <c r="D43440" s="574"/>
    </row>
    <row r="43441" spans="4:4" s="1" customFormat="1">
      <c r="D43441" s="574"/>
    </row>
    <row r="43442" spans="4:4" s="1" customFormat="1">
      <c r="D43442" s="574"/>
    </row>
    <row r="43443" spans="4:4" s="1" customFormat="1">
      <c r="D43443" s="574"/>
    </row>
    <row r="43444" spans="4:4" s="1" customFormat="1">
      <c r="D43444" s="574"/>
    </row>
    <row r="43445" spans="4:4" s="1" customFormat="1">
      <c r="D43445" s="574"/>
    </row>
    <row r="43446" spans="4:4" s="1" customFormat="1">
      <c r="D43446" s="574"/>
    </row>
    <row r="43447" spans="4:4" s="1" customFormat="1">
      <c r="D43447" s="574"/>
    </row>
    <row r="43448" spans="4:4" s="1" customFormat="1">
      <c r="D43448" s="574"/>
    </row>
    <row r="43449" spans="4:4" s="1" customFormat="1">
      <c r="D43449" s="574"/>
    </row>
    <row r="43450" spans="4:4" s="1" customFormat="1">
      <c r="D43450" s="574"/>
    </row>
    <row r="43451" spans="4:4" s="1" customFormat="1">
      <c r="D43451" s="574"/>
    </row>
    <row r="43452" spans="4:4" s="1" customFormat="1">
      <c r="D43452" s="574"/>
    </row>
    <row r="43453" spans="4:4" s="1" customFormat="1">
      <c r="D43453" s="574"/>
    </row>
    <row r="43454" spans="4:4" s="1" customFormat="1">
      <c r="D43454" s="574"/>
    </row>
    <row r="43455" spans="4:4" s="1" customFormat="1">
      <c r="D43455" s="574"/>
    </row>
    <row r="43456" spans="4:4" s="1" customFormat="1">
      <c r="D43456" s="574"/>
    </row>
    <row r="43457" spans="4:4" s="1" customFormat="1">
      <c r="D43457" s="574"/>
    </row>
    <row r="43458" spans="4:4" s="1" customFormat="1">
      <c r="D43458" s="574"/>
    </row>
    <row r="43459" spans="4:4" s="1" customFormat="1">
      <c r="D43459" s="574"/>
    </row>
    <row r="43460" spans="4:4" s="1" customFormat="1">
      <c r="D43460" s="574"/>
    </row>
    <row r="43461" spans="4:4" s="1" customFormat="1">
      <c r="D43461" s="574"/>
    </row>
    <row r="43462" spans="4:4" s="1" customFormat="1">
      <c r="D43462" s="574"/>
    </row>
    <row r="43463" spans="4:4" s="1" customFormat="1">
      <c r="D43463" s="574"/>
    </row>
    <row r="43464" spans="4:4" s="1" customFormat="1">
      <c r="D43464" s="574"/>
    </row>
    <row r="43465" spans="4:4" s="1" customFormat="1">
      <c r="D43465" s="574"/>
    </row>
    <row r="43466" spans="4:4" s="1" customFormat="1">
      <c r="D43466" s="574"/>
    </row>
    <row r="43467" spans="4:4" s="1" customFormat="1">
      <c r="D43467" s="574"/>
    </row>
    <row r="43468" spans="4:4" s="1" customFormat="1">
      <c r="D43468" s="574"/>
    </row>
    <row r="43469" spans="4:4" s="1" customFormat="1">
      <c r="D43469" s="574"/>
    </row>
    <row r="43470" spans="4:4" s="1" customFormat="1">
      <c r="D43470" s="574"/>
    </row>
    <row r="43471" spans="4:4" s="1" customFormat="1">
      <c r="D43471" s="574"/>
    </row>
    <row r="43472" spans="4:4" s="1" customFormat="1">
      <c r="D43472" s="574"/>
    </row>
    <row r="43473" spans="4:4" s="1" customFormat="1">
      <c r="D43473" s="574"/>
    </row>
    <row r="43474" spans="4:4" s="1" customFormat="1">
      <c r="D43474" s="574"/>
    </row>
    <row r="43475" spans="4:4" s="1" customFormat="1">
      <c r="D43475" s="574"/>
    </row>
    <row r="43476" spans="4:4" s="1" customFormat="1">
      <c r="D43476" s="574"/>
    </row>
    <row r="43477" spans="4:4" s="1" customFormat="1">
      <c r="D43477" s="574"/>
    </row>
    <row r="43478" spans="4:4" s="1" customFormat="1">
      <c r="D43478" s="574"/>
    </row>
    <row r="43479" spans="4:4" s="1" customFormat="1">
      <c r="D43479" s="574"/>
    </row>
    <row r="43480" spans="4:4" s="1" customFormat="1">
      <c r="D43480" s="574"/>
    </row>
    <row r="43481" spans="4:4" s="1" customFormat="1">
      <c r="D43481" s="574"/>
    </row>
    <row r="43482" spans="4:4" s="1" customFormat="1">
      <c r="D43482" s="574"/>
    </row>
    <row r="43483" spans="4:4" s="1" customFormat="1">
      <c r="D43483" s="574"/>
    </row>
    <row r="43484" spans="4:4" s="1" customFormat="1">
      <c r="D43484" s="574"/>
    </row>
    <row r="43485" spans="4:4" s="1" customFormat="1">
      <c r="D43485" s="574"/>
    </row>
    <row r="43486" spans="4:4" s="1" customFormat="1">
      <c r="D43486" s="574"/>
    </row>
    <row r="43487" spans="4:4" s="1" customFormat="1">
      <c r="D43487" s="574"/>
    </row>
    <row r="43488" spans="4:4" s="1" customFormat="1">
      <c r="D43488" s="574"/>
    </row>
    <row r="43489" spans="4:4" s="1" customFormat="1">
      <c r="D43489" s="574"/>
    </row>
    <row r="43490" spans="4:4" s="1" customFormat="1">
      <c r="D43490" s="574"/>
    </row>
    <row r="43491" spans="4:4" s="1" customFormat="1">
      <c r="D43491" s="574"/>
    </row>
    <row r="43492" spans="4:4" s="1" customFormat="1">
      <c r="D43492" s="574"/>
    </row>
    <row r="43493" spans="4:4" s="1" customFormat="1">
      <c r="D43493" s="574"/>
    </row>
    <row r="43494" spans="4:4" s="1" customFormat="1">
      <c r="D43494" s="574"/>
    </row>
    <row r="43495" spans="4:4" s="1" customFormat="1">
      <c r="D43495" s="574"/>
    </row>
    <row r="43496" spans="4:4" s="1" customFormat="1">
      <c r="D43496" s="574"/>
    </row>
    <row r="43497" spans="4:4" s="1" customFormat="1">
      <c r="D43497" s="574"/>
    </row>
    <row r="43498" spans="4:4" s="1" customFormat="1">
      <c r="D43498" s="574"/>
    </row>
    <row r="43499" spans="4:4" s="1" customFormat="1">
      <c r="D43499" s="574"/>
    </row>
    <row r="43500" spans="4:4" s="1" customFormat="1">
      <c r="D43500" s="574"/>
    </row>
    <row r="43501" spans="4:4" s="1" customFormat="1">
      <c r="D43501" s="574"/>
    </row>
    <row r="43502" spans="4:4" s="1" customFormat="1">
      <c r="D43502" s="574"/>
    </row>
    <row r="43503" spans="4:4" s="1" customFormat="1">
      <c r="D43503" s="574"/>
    </row>
    <row r="43504" spans="4:4" s="1" customFormat="1">
      <c r="D43504" s="574"/>
    </row>
    <row r="43505" spans="4:4" s="1" customFormat="1">
      <c r="D43505" s="574"/>
    </row>
    <row r="43506" spans="4:4" s="1" customFormat="1">
      <c r="D43506" s="574"/>
    </row>
    <row r="43507" spans="4:4" s="1" customFormat="1">
      <c r="D43507" s="574"/>
    </row>
    <row r="43508" spans="4:4" s="1" customFormat="1">
      <c r="D43508" s="574"/>
    </row>
    <row r="43509" spans="4:4" s="1" customFormat="1">
      <c r="D43509" s="574"/>
    </row>
    <row r="43510" spans="4:4" s="1" customFormat="1">
      <c r="D43510" s="574"/>
    </row>
    <row r="43511" spans="4:4" s="1" customFormat="1">
      <c r="D43511" s="574"/>
    </row>
    <row r="43512" spans="4:4" s="1" customFormat="1">
      <c r="D43512" s="574"/>
    </row>
    <row r="43513" spans="4:4" s="1" customFormat="1">
      <c r="D43513" s="574"/>
    </row>
    <row r="43514" spans="4:4" s="1" customFormat="1">
      <c r="D43514" s="574"/>
    </row>
    <row r="43515" spans="4:4" s="1" customFormat="1">
      <c r="D43515" s="574"/>
    </row>
    <row r="43516" spans="4:4" s="1" customFormat="1">
      <c r="D43516" s="574"/>
    </row>
    <row r="43517" spans="4:4" s="1" customFormat="1">
      <c r="D43517" s="574"/>
    </row>
    <row r="43518" spans="4:4" s="1" customFormat="1">
      <c r="D43518" s="574"/>
    </row>
    <row r="43519" spans="4:4" s="1" customFormat="1">
      <c r="D43519" s="574"/>
    </row>
    <row r="43520" spans="4:4" s="1" customFormat="1">
      <c r="D43520" s="574"/>
    </row>
    <row r="43521" spans="4:4" s="1" customFormat="1">
      <c r="D43521" s="574"/>
    </row>
    <row r="43522" spans="4:4" s="1" customFormat="1">
      <c r="D43522" s="574"/>
    </row>
    <row r="43523" spans="4:4" s="1" customFormat="1">
      <c r="D43523" s="574"/>
    </row>
    <row r="43524" spans="4:4" s="1" customFormat="1">
      <c r="D43524" s="574"/>
    </row>
    <row r="43525" spans="4:4" s="1" customFormat="1">
      <c r="D43525" s="574"/>
    </row>
    <row r="43526" spans="4:4" s="1" customFormat="1">
      <c r="D43526" s="574"/>
    </row>
    <row r="43527" spans="4:4" s="1" customFormat="1">
      <c r="D43527" s="574"/>
    </row>
    <row r="43528" spans="4:4" s="1" customFormat="1">
      <c r="D43528" s="574"/>
    </row>
    <row r="43529" spans="4:4" s="1" customFormat="1">
      <c r="D43529" s="574"/>
    </row>
    <row r="43530" spans="4:4" s="1" customFormat="1">
      <c r="D43530" s="574"/>
    </row>
    <row r="43531" spans="4:4" s="1" customFormat="1">
      <c r="D43531" s="574"/>
    </row>
    <row r="43532" spans="4:4" s="1" customFormat="1">
      <c r="D43532" s="574"/>
    </row>
    <row r="43533" spans="4:4" s="1" customFormat="1">
      <c r="D43533" s="574"/>
    </row>
    <row r="43534" spans="4:4" s="1" customFormat="1">
      <c r="D43534" s="574"/>
    </row>
    <row r="43535" spans="4:4" s="1" customFormat="1">
      <c r="D43535" s="574"/>
    </row>
    <row r="43536" spans="4:4" s="1" customFormat="1">
      <c r="D43536" s="574"/>
    </row>
    <row r="43537" spans="4:4" s="1" customFormat="1">
      <c r="D43537" s="574"/>
    </row>
    <row r="43538" spans="4:4" s="1" customFormat="1">
      <c r="D43538" s="574"/>
    </row>
    <row r="43539" spans="4:4" s="1" customFormat="1">
      <c r="D43539" s="574"/>
    </row>
    <row r="43540" spans="4:4" s="1" customFormat="1">
      <c r="D43540" s="574"/>
    </row>
    <row r="43541" spans="4:4" s="1" customFormat="1">
      <c r="D43541" s="574"/>
    </row>
    <row r="43542" spans="4:4" s="1" customFormat="1">
      <c r="D43542" s="574"/>
    </row>
    <row r="43543" spans="4:4" s="1" customFormat="1">
      <c r="D43543" s="574"/>
    </row>
    <row r="43544" spans="4:4" s="1" customFormat="1">
      <c r="D43544" s="574"/>
    </row>
    <row r="43545" spans="4:4" s="1" customFormat="1">
      <c r="D43545" s="574"/>
    </row>
    <row r="43546" spans="4:4" s="1" customFormat="1">
      <c r="D43546" s="574"/>
    </row>
    <row r="43547" spans="4:4" s="1" customFormat="1">
      <c r="D43547" s="574"/>
    </row>
    <row r="43548" spans="4:4" s="1" customFormat="1">
      <c r="D43548" s="574"/>
    </row>
    <row r="43549" spans="4:4" s="1" customFormat="1">
      <c r="D43549" s="574"/>
    </row>
    <row r="43550" spans="4:4" s="1" customFormat="1">
      <c r="D43550" s="574"/>
    </row>
    <row r="43551" spans="4:4" s="1" customFormat="1">
      <c r="D43551" s="574"/>
    </row>
    <row r="43552" spans="4:4" s="1" customFormat="1">
      <c r="D43552" s="574"/>
    </row>
    <row r="43553" spans="4:4" s="1" customFormat="1">
      <c r="D43553" s="574"/>
    </row>
    <row r="43554" spans="4:4" s="1" customFormat="1">
      <c r="D43554" s="574"/>
    </row>
    <row r="43555" spans="4:4" s="1" customFormat="1">
      <c r="D43555" s="574"/>
    </row>
    <row r="43556" spans="4:4" s="1" customFormat="1">
      <c r="D43556" s="574"/>
    </row>
    <row r="43557" spans="4:4" s="1" customFormat="1">
      <c r="D43557" s="574"/>
    </row>
    <row r="43558" spans="4:4" s="1" customFormat="1">
      <c r="D43558" s="574"/>
    </row>
    <row r="43559" spans="4:4" s="1" customFormat="1">
      <c r="D43559" s="574"/>
    </row>
    <row r="43560" spans="4:4" s="1" customFormat="1">
      <c r="D43560" s="574"/>
    </row>
    <row r="43561" spans="4:4" s="1" customFormat="1">
      <c r="D43561" s="574"/>
    </row>
    <row r="43562" spans="4:4" s="1" customFormat="1">
      <c r="D43562" s="574"/>
    </row>
    <row r="43563" spans="4:4" s="1" customFormat="1">
      <c r="D43563" s="574"/>
    </row>
    <row r="43564" spans="4:4" s="1" customFormat="1">
      <c r="D43564" s="574"/>
    </row>
    <row r="43565" spans="4:4" s="1" customFormat="1">
      <c r="D43565" s="574"/>
    </row>
    <row r="43566" spans="4:4" s="1" customFormat="1">
      <c r="D43566" s="574"/>
    </row>
    <row r="43567" spans="4:4" s="1" customFormat="1">
      <c r="D43567" s="574"/>
    </row>
    <row r="43568" spans="4:4" s="1" customFormat="1">
      <c r="D43568" s="574"/>
    </row>
    <row r="43569" spans="4:4" s="1" customFormat="1">
      <c r="D43569" s="574"/>
    </row>
    <row r="43570" spans="4:4" s="1" customFormat="1">
      <c r="D43570" s="574"/>
    </row>
    <row r="43571" spans="4:4" s="1" customFormat="1">
      <c r="D43571" s="574"/>
    </row>
    <row r="43572" spans="4:4" s="1" customFormat="1">
      <c r="D43572" s="574"/>
    </row>
    <row r="43573" spans="4:4" s="1" customFormat="1">
      <c r="D43573" s="574"/>
    </row>
    <row r="43574" spans="4:4" s="1" customFormat="1">
      <c r="D43574" s="574"/>
    </row>
    <row r="43575" spans="4:4" s="1" customFormat="1">
      <c r="D43575" s="574"/>
    </row>
    <row r="43576" spans="4:4" s="1" customFormat="1">
      <c r="D43576" s="574"/>
    </row>
    <row r="43577" spans="4:4" s="1" customFormat="1">
      <c r="D43577" s="574"/>
    </row>
    <row r="43578" spans="4:4" s="1" customFormat="1">
      <c r="D43578" s="574"/>
    </row>
    <row r="43579" spans="4:4" s="1" customFormat="1">
      <c r="D43579" s="574"/>
    </row>
    <row r="43580" spans="4:4" s="1" customFormat="1">
      <c r="D43580" s="574"/>
    </row>
    <row r="43581" spans="4:4" s="1" customFormat="1">
      <c r="D43581" s="574"/>
    </row>
    <row r="43582" spans="4:4" s="1" customFormat="1">
      <c r="D43582" s="574"/>
    </row>
    <row r="43583" spans="4:4" s="1" customFormat="1">
      <c r="D43583" s="574"/>
    </row>
    <row r="43584" spans="4:4" s="1" customFormat="1">
      <c r="D43584" s="574"/>
    </row>
    <row r="43585" spans="4:4" s="1" customFormat="1">
      <c r="D43585" s="574"/>
    </row>
    <row r="43586" spans="4:4" s="1" customFormat="1">
      <c r="D43586" s="574"/>
    </row>
    <row r="43587" spans="4:4" s="1" customFormat="1">
      <c r="D43587" s="574"/>
    </row>
    <row r="43588" spans="4:4" s="1" customFormat="1">
      <c r="D43588" s="574"/>
    </row>
    <row r="43589" spans="4:4" s="1" customFormat="1">
      <c r="D43589" s="574"/>
    </row>
    <row r="43590" spans="4:4" s="1" customFormat="1">
      <c r="D43590" s="574"/>
    </row>
    <row r="43591" spans="4:4" s="1" customFormat="1">
      <c r="D43591" s="574"/>
    </row>
    <row r="43592" spans="4:4" s="1" customFormat="1">
      <c r="D43592" s="574"/>
    </row>
    <row r="43593" spans="4:4" s="1" customFormat="1">
      <c r="D43593" s="574"/>
    </row>
    <row r="43594" spans="4:4" s="1" customFormat="1">
      <c r="D43594" s="574"/>
    </row>
    <row r="43595" spans="4:4" s="1" customFormat="1">
      <c r="D43595" s="574"/>
    </row>
    <row r="43596" spans="4:4" s="1" customFormat="1">
      <c r="D43596" s="574"/>
    </row>
    <row r="43597" spans="4:4" s="1" customFormat="1">
      <c r="D43597" s="574"/>
    </row>
    <row r="43598" spans="4:4" s="1" customFormat="1">
      <c r="D43598" s="574"/>
    </row>
    <row r="43599" spans="4:4" s="1" customFormat="1">
      <c r="D43599" s="574"/>
    </row>
    <row r="43600" spans="4:4" s="1" customFormat="1">
      <c r="D43600" s="574"/>
    </row>
    <row r="43601" spans="4:4" s="1" customFormat="1">
      <c r="D43601" s="574"/>
    </row>
    <row r="43602" spans="4:4" s="1" customFormat="1">
      <c r="D43602" s="574"/>
    </row>
    <row r="43603" spans="4:4" s="1" customFormat="1">
      <c r="D43603" s="574"/>
    </row>
    <row r="43604" spans="4:4" s="1" customFormat="1">
      <c r="D43604" s="574"/>
    </row>
    <row r="43605" spans="4:4" s="1" customFormat="1">
      <c r="D43605" s="574"/>
    </row>
    <row r="43606" spans="4:4" s="1" customFormat="1">
      <c r="D43606" s="574"/>
    </row>
    <row r="43607" spans="4:4" s="1" customFormat="1">
      <c r="D43607" s="574"/>
    </row>
    <row r="43608" spans="4:4" s="1" customFormat="1">
      <c r="D43608" s="574"/>
    </row>
    <row r="43609" spans="4:4" s="1" customFormat="1">
      <c r="D43609" s="574"/>
    </row>
    <row r="43610" spans="4:4" s="1" customFormat="1">
      <c r="D43610" s="574"/>
    </row>
    <row r="43611" spans="4:4" s="1" customFormat="1">
      <c r="D43611" s="574"/>
    </row>
    <row r="43612" spans="4:4" s="1" customFormat="1">
      <c r="D43612" s="574"/>
    </row>
    <row r="43613" spans="4:4" s="1" customFormat="1">
      <c r="D43613" s="574"/>
    </row>
    <row r="43614" spans="4:4" s="1" customFormat="1">
      <c r="D43614" s="574"/>
    </row>
    <row r="43615" spans="4:4" s="1" customFormat="1">
      <c r="D43615" s="574"/>
    </row>
    <row r="43616" spans="4:4" s="1" customFormat="1">
      <c r="D43616" s="574"/>
    </row>
    <row r="43617" spans="4:4" s="1" customFormat="1">
      <c r="D43617" s="574"/>
    </row>
    <row r="43618" spans="4:4" s="1" customFormat="1">
      <c r="D43618" s="574"/>
    </row>
    <row r="43619" spans="4:4" s="1" customFormat="1">
      <c r="D43619" s="574"/>
    </row>
    <row r="43620" spans="4:4" s="1" customFormat="1">
      <c r="D43620" s="574"/>
    </row>
    <row r="43621" spans="4:4" s="1" customFormat="1">
      <c r="D43621" s="574"/>
    </row>
    <row r="43622" spans="4:4" s="1" customFormat="1">
      <c r="D43622" s="574"/>
    </row>
    <row r="43623" spans="4:4" s="1" customFormat="1">
      <c r="D43623" s="574"/>
    </row>
    <row r="43624" spans="4:4" s="1" customFormat="1">
      <c r="D43624" s="574"/>
    </row>
    <row r="43625" spans="4:4" s="1" customFormat="1">
      <c r="D43625" s="574"/>
    </row>
    <row r="43626" spans="4:4" s="1" customFormat="1">
      <c r="D43626" s="574"/>
    </row>
    <row r="43627" spans="4:4" s="1" customFormat="1">
      <c r="D43627" s="574"/>
    </row>
    <row r="43628" spans="4:4" s="1" customFormat="1">
      <c r="D43628" s="574"/>
    </row>
    <row r="43629" spans="4:4" s="1" customFormat="1">
      <c r="D43629" s="574"/>
    </row>
    <row r="43630" spans="4:4" s="1" customFormat="1">
      <c r="D43630" s="574"/>
    </row>
    <row r="43631" spans="4:4" s="1" customFormat="1">
      <c r="D43631" s="574"/>
    </row>
    <row r="43632" spans="4:4" s="1" customFormat="1">
      <c r="D43632" s="574"/>
    </row>
    <row r="43633" spans="4:4" s="1" customFormat="1">
      <c r="D43633" s="574"/>
    </row>
    <row r="43634" spans="4:4" s="1" customFormat="1">
      <c r="D43634" s="574"/>
    </row>
    <row r="43635" spans="4:4" s="1" customFormat="1">
      <c r="D43635" s="574"/>
    </row>
    <row r="43636" spans="4:4" s="1" customFormat="1">
      <c r="D43636" s="574"/>
    </row>
    <row r="43637" spans="4:4" s="1" customFormat="1">
      <c r="D43637" s="574"/>
    </row>
    <row r="43638" spans="4:4" s="1" customFormat="1">
      <c r="D43638" s="574"/>
    </row>
    <row r="43639" spans="4:4" s="1" customFormat="1">
      <c r="D43639" s="574"/>
    </row>
    <row r="43640" spans="4:4" s="1" customFormat="1">
      <c r="D43640" s="574"/>
    </row>
    <row r="43641" spans="4:4" s="1" customFormat="1">
      <c r="D43641" s="574"/>
    </row>
    <row r="43642" spans="4:4" s="1" customFormat="1">
      <c r="D43642" s="574"/>
    </row>
    <row r="43643" spans="4:4" s="1" customFormat="1">
      <c r="D43643" s="574"/>
    </row>
    <row r="43644" spans="4:4" s="1" customFormat="1">
      <c r="D43644" s="574"/>
    </row>
    <row r="43645" spans="4:4" s="1" customFormat="1">
      <c r="D43645" s="574"/>
    </row>
    <row r="43646" spans="4:4" s="1" customFormat="1">
      <c r="D43646" s="574"/>
    </row>
    <row r="43647" spans="4:4" s="1" customFormat="1">
      <c r="D43647" s="574"/>
    </row>
    <row r="43648" spans="4:4" s="1" customFormat="1">
      <c r="D43648" s="574"/>
    </row>
    <row r="43649" spans="4:4" s="1" customFormat="1">
      <c r="D43649" s="574"/>
    </row>
    <row r="43650" spans="4:4" s="1" customFormat="1">
      <c r="D43650" s="574"/>
    </row>
    <row r="43651" spans="4:4" s="1" customFormat="1">
      <c r="D43651" s="574"/>
    </row>
    <row r="43652" spans="4:4" s="1" customFormat="1">
      <c r="D43652" s="574"/>
    </row>
    <row r="43653" spans="4:4" s="1" customFormat="1">
      <c r="D43653" s="574"/>
    </row>
    <row r="43654" spans="4:4" s="1" customFormat="1">
      <c r="D43654" s="574"/>
    </row>
    <row r="43655" spans="4:4" s="1" customFormat="1">
      <c r="D43655" s="574"/>
    </row>
    <row r="43656" spans="4:4" s="1" customFormat="1">
      <c r="D43656" s="574"/>
    </row>
    <row r="43657" spans="4:4" s="1" customFormat="1">
      <c r="D43657" s="574"/>
    </row>
    <row r="43658" spans="4:4" s="1" customFormat="1">
      <c r="D43658" s="574"/>
    </row>
    <row r="43659" spans="4:4" s="1" customFormat="1">
      <c r="D43659" s="574"/>
    </row>
    <row r="43660" spans="4:4" s="1" customFormat="1">
      <c r="D43660" s="574"/>
    </row>
    <row r="43661" spans="4:4" s="1" customFormat="1">
      <c r="D43661" s="574"/>
    </row>
    <row r="43662" spans="4:4" s="1" customFormat="1">
      <c r="D43662" s="574"/>
    </row>
    <row r="43663" spans="4:4" s="1" customFormat="1">
      <c r="D43663" s="574"/>
    </row>
    <row r="43664" spans="4:4" s="1" customFormat="1">
      <c r="D43664" s="574"/>
    </row>
    <row r="43665" spans="4:4" s="1" customFormat="1">
      <c r="D43665" s="574"/>
    </row>
    <row r="43666" spans="4:4" s="1" customFormat="1">
      <c r="D43666" s="574"/>
    </row>
    <row r="43667" spans="4:4" s="1" customFormat="1">
      <c r="D43667" s="574"/>
    </row>
    <row r="43668" spans="4:4" s="1" customFormat="1">
      <c r="D43668" s="574"/>
    </row>
    <row r="43669" spans="4:4" s="1" customFormat="1">
      <c r="D43669" s="574"/>
    </row>
    <row r="43670" spans="4:4" s="1" customFormat="1">
      <c r="D43670" s="574"/>
    </row>
    <row r="43671" spans="4:4" s="1" customFormat="1">
      <c r="D43671" s="574"/>
    </row>
    <row r="43672" spans="4:4" s="1" customFormat="1">
      <c r="D43672" s="574"/>
    </row>
    <row r="43673" spans="4:4" s="1" customFormat="1">
      <c r="D43673" s="574"/>
    </row>
    <row r="43674" spans="4:4" s="1" customFormat="1">
      <c r="D43674" s="574"/>
    </row>
    <row r="43675" spans="4:4" s="1" customFormat="1">
      <c r="D43675" s="574"/>
    </row>
    <row r="43676" spans="4:4" s="1" customFormat="1">
      <c r="D43676" s="574"/>
    </row>
    <row r="43677" spans="4:4" s="1" customFormat="1">
      <c r="D43677" s="574"/>
    </row>
    <row r="43678" spans="4:4" s="1" customFormat="1">
      <c r="D43678" s="574"/>
    </row>
    <row r="43679" spans="4:4" s="1" customFormat="1">
      <c r="D43679" s="574"/>
    </row>
    <row r="43680" spans="4:4" s="1" customFormat="1">
      <c r="D43680" s="574"/>
    </row>
    <row r="43681" spans="4:4" s="1" customFormat="1">
      <c r="D43681" s="574"/>
    </row>
    <row r="43682" spans="4:4" s="1" customFormat="1">
      <c r="D43682" s="574"/>
    </row>
    <row r="43683" spans="4:4" s="1" customFormat="1">
      <c r="D43683" s="574"/>
    </row>
    <row r="43684" spans="4:4" s="1" customFormat="1">
      <c r="D43684" s="574"/>
    </row>
    <row r="43685" spans="4:4" s="1" customFormat="1">
      <c r="D43685" s="574"/>
    </row>
    <row r="43686" spans="4:4" s="1" customFormat="1">
      <c r="D43686" s="574"/>
    </row>
    <row r="43687" spans="4:4" s="1" customFormat="1">
      <c r="D43687" s="574"/>
    </row>
    <row r="43688" spans="4:4" s="1" customFormat="1">
      <c r="D43688" s="574"/>
    </row>
    <row r="43689" spans="4:4" s="1" customFormat="1">
      <c r="D43689" s="574"/>
    </row>
    <row r="43690" spans="4:4" s="1" customFormat="1">
      <c r="D43690" s="574"/>
    </row>
    <row r="43691" spans="4:4" s="1" customFormat="1">
      <c r="D43691" s="574"/>
    </row>
    <row r="43692" spans="4:4" s="1" customFormat="1">
      <c r="D43692" s="574"/>
    </row>
    <row r="43693" spans="4:4" s="1" customFormat="1">
      <c r="D43693" s="574"/>
    </row>
    <row r="43694" spans="4:4" s="1" customFormat="1">
      <c r="D43694" s="574"/>
    </row>
    <row r="43695" spans="4:4" s="1" customFormat="1">
      <c r="D43695" s="574"/>
    </row>
    <row r="43696" spans="4:4" s="1" customFormat="1">
      <c r="D43696" s="574"/>
    </row>
    <row r="43697" spans="4:4" s="1" customFormat="1">
      <c r="D43697" s="574"/>
    </row>
    <row r="43698" spans="4:4" s="1" customFormat="1">
      <c r="D43698" s="574"/>
    </row>
    <row r="43699" spans="4:4" s="1" customFormat="1">
      <c r="D43699" s="574"/>
    </row>
    <row r="43700" spans="4:4" s="1" customFormat="1">
      <c r="D43700" s="574"/>
    </row>
    <row r="43701" spans="4:4" s="1" customFormat="1">
      <c r="D43701" s="574"/>
    </row>
    <row r="43702" spans="4:4" s="1" customFormat="1">
      <c r="D43702" s="574"/>
    </row>
    <row r="43703" spans="4:4" s="1" customFormat="1">
      <c r="D43703" s="574"/>
    </row>
    <row r="43704" spans="4:4" s="1" customFormat="1">
      <c r="D43704" s="574"/>
    </row>
    <row r="43705" spans="4:4" s="1" customFormat="1">
      <c r="D43705" s="574"/>
    </row>
    <row r="43706" spans="4:4" s="1" customFormat="1">
      <c r="D43706" s="574"/>
    </row>
    <row r="43707" spans="4:4" s="1" customFormat="1">
      <c r="D43707" s="574"/>
    </row>
    <row r="43708" spans="4:4" s="1" customFormat="1">
      <c r="D43708" s="574"/>
    </row>
    <row r="43709" spans="4:4" s="1" customFormat="1">
      <c r="D43709" s="574"/>
    </row>
    <row r="43710" spans="4:4" s="1" customFormat="1">
      <c r="D43710" s="574"/>
    </row>
    <row r="43711" spans="4:4" s="1" customFormat="1">
      <c r="D43711" s="574"/>
    </row>
    <row r="43712" spans="4:4" s="1" customFormat="1">
      <c r="D43712" s="574"/>
    </row>
    <row r="43713" spans="4:4" s="1" customFormat="1">
      <c r="D43713" s="574"/>
    </row>
    <row r="43714" spans="4:4" s="1" customFormat="1">
      <c r="D43714" s="574"/>
    </row>
    <row r="43715" spans="4:4" s="1" customFormat="1">
      <c r="D43715" s="574"/>
    </row>
    <row r="43716" spans="4:4" s="1" customFormat="1">
      <c r="D43716" s="574"/>
    </row>
    <row r="43717" spans="4:4" s="1" customFormat="1">
      <c r="D43717" s="574"/>
    </row>
    <row r="43718" spans="4:4" s="1" customFormat="1">
      <c r="D43718" s="574"/>
    </row>
    <row r="43719" spans="4:4" s="1" customFormat="1">
      <c r="D43719" s="574"/>
    </row>
    <row r="43720" spans="4:4" s="1" customFormat="1">
      <c r="D43720" s="574"/>
    </row>
    <row r="43721" spans="4:4" s="1" customFormat="1">
      <c r="D43721" s="574"/>
    </row>
    <row r="43722" spans="4:4" s="1" customFormat="1">
      <c r="D43722" s="574"/>
    </row>
    <row r="43723" spans="4:4" s="1" customFormat="1">
      <c r="D43723" s="574"/>
    </row>
    <row r="43724" spans="4:4" s="1" customFormat="1">
      <c r="D43724" s="574"/>
    </row>
    <row r="43725" spans="4:4" s="1" customFormat="1">
      <c r="D43725" s="574"/>
    </row>
    <row r="43726" spans="4:4" s="1" customFormat="1">
      <c r="D43726" s="574"/>
    </row>
    <row r="43727" spans="4:4" s="1" customFormat="1">
      <c r="D43727" s="574"/>
    </row>
    <row r="43728" spans="4:4" s="1" customFormat="1">
      <c r="D43728" s="574"/>
    </row>
    <row r="43729" spans="4:4" s="1" customFormat="1">
      <c r="D43729" s="574"/>
    </row>
    <row r="43730" spans="4:4" s="1" customFormat="1">
      <c r="D43730" s="574"/>
    </row>
    <row r="43731" spans="4:4" s="1" customFormat="1">
      <c r="D43731" s="574"/>
    </row>
    <row r="43732" spans="4:4" s="1" customFormat="1">
      <c r="D43732" s="574"/>
    </row>
    <row r="43733" spans="4:4" s="1" customFormat="1">
      <c r="D43733" s="574"/>
    </row>
    <row r="43734" spans="4:4" s="1" customFormat="1">
      <c r="D43734" s="574"/>
    </row>
    <row r="43735" spans="4:4" s="1" customFormat="1">
      <c r="D43735" s="574"/>
    </row>
    <row r="43736" spans="4:4" s="1" customFormat="1">
      <c r="D43736" s="574"/>
    </row>
    <row r="43737" spans="4:4" s="1" customFormat="1">
      <c r="D43737" s="574"/>
    </row>
    <row r="43738" spans="4:4" s="1" customFormat="1">
      <c r="D43738" s="574"/>
    </row>
    <row r="43739" spans="4:4" s="1" customFormat="1">
      <c r="D43739" s="574"/>
    </row>
    <row r="43740" spans="4:4" s="1" customFormat="1">
      <c r="D43740" s="574"/>
    </row>
    <row r="43741" spans="4:4" s="1" customFormat="1">
      <c r="D43741" s="574"/>
    </row>
    <row r="43742" spans="4:4" s="1" customFormat="1">
      <c r="D43742" s="574"/>
    </row>
    <row r="43743" spans="4:4" s="1" customFormat="1">
      <c r="D43743" s="574"/>
    </row>
    <row r="43744" spans="4:4" s="1" customFormat="1">
      <c r="D43744" s="574"/>
    </row>
    <row r="43745" spans="4:4" s="1" customFormat="1">
      <c r="D43745" s="574"/>
    </row>
    <row r="43746" spans="4:4" s="1" customFormat="1">
      <c r="D43746" s="574"/>
    </row>
    <row r="43747" spans="4:4" s="1" customFormat="1">
      <c r="D43747" s="574"/>
    </row>
    <row r="43748" spans="4:4" s="1" customFormat="1">
      <c r="D43748" s="574"/>
    </row>
    <row r="43749" spans="4:4" s="1" customFormat="1">
      <c r="D43749" s="574"/>
    </row>
    <row r="43750" spans="4:4" s="1" customFormat="1">
      <c r="D43750" s="574"/>
    </row>
    <row r="43751" spans="4:4" s="1" customFormat="1">
      <c r="D43751" s="574"/>
    </row>
    <row r="43752" spans="4:4" s="1" customFormat="1">
      <c r="D43752" s="574"/>
    </row>
    <row r="43753" spans="4:4" s="1" customFormat="1">
      <c r="D43753" s="574"/>
    </row>
    <row r="43754" spans="4:4" s="1" customFormat="1">
      <c r="D43754" s="574"/>
    </row>
    <row r="43755" spans="4:4" s="1" customFormat="1">
      <c r="D43755" s="574"/>
    </row>
    <row r="43756" spans="4:4" s="1" customFormat="1">
      <c r="D43756" s="574"/>
    </row>
    <row r="43757" spans="4:4" s="1" customFormat="1">
      <c r="D43757" s="574"/>
    </row>
    <row r="43758" spans="4:4" s="1" customFormat="1">
      <c r="D43758" s="574"/>
    </row>
    <row r="43759" spans="4:4" s="1" customFormat="1">
      <c r="D43759" s="574"/>
    </row>
    <row r="43760" spans="4:4" s="1" customFormat="1">
      <c r="D43760" s="574"/>
    </row>
    <row r="43761" spans="4:4" s="1" customFormat="1">
      <c r="D43761" s="574"/>
    </row>
    <row r="43762" spans="4:4" s="1" customFormat="1">
      <c r="D43762" s="574"/>
    </row>
    <row r="43763" spans="4:4" s="1" customFormat="1">
      <c r="D43763" s="574"/>
    </row>
    <row r="43764" spans="4:4" s="1" customFormat="1">
      <c r="D43764" s="574"/>
    </row>
    <row r="43765" spans="4:4" s="1" customFormat="1">
      <c r="D43765" s="574"/>
    </row>
    <row r="43766" spans="4:4" s="1" customFormat="1">
      <c r="D43766" s="574"/>
    </row>
    <row r="43767" spans="4:4" s="1" customFormat="1">
      <c r="D43767" s="574"/>
    </row>
    <row r="43768" spans="4:4" s="1" customFormat="1">
      <c r="D43768" s="574"/>
    </row>
    <row r="43769" spans="4:4" s="1" customFormat="1">
      <c r="D43769" s="574"/>
    </row>
    <row r="43770" spans="4:4" s="1" customFormat="1">
      <c r="D43770" s="574"/>
    </row>
    <row r="43771" spans="4:4" s="1" customFormat="1">
      <c r="D43771" s="574"/>
    </row>
    <row r="43772" spans="4:4" s="1" customFormat="1">
      <c r="D43772" s="574"/>
    </row>
    <row r="43773" spans="4:4" s="1" customFormat="1">
      <c r="D43773" s="574"/>
    </row>
    <row r="43774" spans="4:4" s="1" customFormat="1">
      <c r="D43774" s="574"/>
    </row>
    <row r="43775" spans="4:4" s="1" customFormat="1">
      <c r="D43775" s="574"/>
    </row>
    <row r="43776" spans="4:4" s="1" customFormat="1">
      <c r="D43776" s="574"/>
    </row>
    <row r="43777" spans="4:4" s="1" customFormat="1">
      <c r="D43777" s="574"/>
    </row>
    <row r="43778" spans="4:4" s="1" customFormat="1">
      <c r="D43778" s="574"/>
    </row>
    <row r="43779" spans="4:4" s="1" customFormat="1">
      <c r="D43779" s="574"/>
    </row>
    <row r="43780" spans="4:4" s="1" customFormat="1">
      <c r="D43780" s="574"/>
    </row>
    <row r="43781" spans="4:4" s="1" customFormat="1">
      <c r="D43781" s="574"/>
    </row>
    <row r="43782" spans="4:4" s="1" customFormat="1">
      <c r="D43782" s="574"/>
    </row>
    <row r="43783" spans="4:4" s="1" customFormat="1">
      <c r="D43783" s="574"/>
    </row>
    <row r="43784" spans="4:4" s="1" customFormat="1">
      <c r="D43784" s="574"/>
    </row>
    <row r="43785" spans="4:4" s="1" customFormat="1">
      <c r="D43785" s="574"/>
    </row>
    <row r="43786" spans="4:4" s="1" customFormat="1">
      <c r="D43786" s="574"/>
    </row>
    <row r="43787" spans="4:4" s="1" customFormat="1">
      <c r="D43787" s="574"/>
    </row>
    <row r="43788" spans="4:4" s="1" customFormat="1">
      <c r="D43788" s="574"/>
    </row>
    <row r="43789" spans="4:4" s="1" customFormat="1">
      <c r="D43789" s="574"/>
    </row>
    <row r="43790" spans="4:4" s="1" customFormat="1">
      <c r="D43790" s="574"/>
    </row>
    <row r="43791" spans="4:4" s="1" customFormat="1">
      <c r="D43791" s="574"/>
    </row>
    <row r="43792" spans="4:4" s="1" customFormat="1">
      <c r="D43792" s="574"/>
    </row>
    <row r="43793" spans="4:4" s="1" customFormat="1">
      <c r="D43793" s="574"/>
    </row>
    <row r="43794" spans="4:4" s="1" customFormat="1">
      <c r="D43794" s="574"/>
    </row>
    <row r="43795" spans="4:4" s="1" customFormat="1">
      <c r="D43795" s="574"/>
    </row>
    <row r="43796" spans="4:4" s="1" customFormat="1">
      <c r="D43796" s="574"/>
    </row>
    <row r="43797" spans="4:4" s="1" customFormat="1">
      <c r="D43797" s="574"/>
    </row>
    <row r="43798" spans="4:4" s="1" customFormat="1">
      <c r="D43798" s="574"/>
    </row>
    <row r="43799" spans="4:4" s="1" customFormat="1">
      <c r="D43799" s="574"/>
    </row>
    <row r="43800" spans="4:4" s="1" customFormat="1">
      <c r="D43800" s="574"/>
    </row>
    <row r="43801" spans="4:4" s="1" customFormat="1">
      <c r="D43801" s="574"/>
    </row>
    <row r="43802" spans="4:4" s="1" customFormat="1">
      <c r="D43802" s="574"/>
    </row>
    <row r="43803" spans="4:4" s="1" customFormat="1">
      <c r="D43803" s="574"/>
    </row>
    <row r="43804" spans="4:4" s="1" customFormat="1">
      <c r="D43804" s="574"/>
    </row>
    <row r="43805" spans="4:4" s="1" customFormat="1">
      <c r="D43805" s="574"/>
    </row>
    <row r="43806" spans="4:4" s="1" customFormat="1">
      <c r="D43806" s="574"/>
    </row>
    <row r="43807" spans="4:4" s="1" customFormat="1">
      <c r="D43807" s="574"/>
    </row>
    <row r="43808" spans="4:4" s="1" customFormat="1">
      <c r="D43808" s="574"/>
    </row>
    <row r="43809" spans="4:4" s="1" customFormat="1">
      <c r="D43809" s="574"/>
    </row>
    <row r="43810" spans="4:4" s="1" customFormat="1">
      <c r="D43810" s="574"/>
    </row>
    <row r="43811" spans="4:4" s="1" customFormat="1">
      <c r="D43811" s="574"/>
    </row>
    <row r="43812" spans="4:4" s="1" customFormat="1">
      <c r="D43812" s="574"/>
    </row>
    <row r="43813" spans="4:4" s="1" customFormat="1">
      <c r="D43813" s="574"/>
    </row>
    <row r="43814" spans="4:4" s="1" customFormat="1">
      <c r="D43814" s="574"/>
    </row>
    <row r="43815" spans="4:4" s="1" customFormat="1">
      <c r="D43815" s="574"/>
    </row>
    <row r="43816" spans="4:4" s="1" customFormat="1">
      <c r="D43816" s="574"/>
    </row>
    <row r="43817" spans="4:4" s="1" customFormat="1">
      <c r="D43817" s="574"/>
    </row>
    <row r="43818" spans="4:4" s="1" customFormat="1">
      <c r="D43818" s="574"/>
    </row>
    <row r="43819" spans="4:4" s="1" customFormat="1">
      <c r="D43819" s="574"/>
    </row>
    <row r="43820" spans="4:4" s="1" customFormat="1">
      <c r="D43820" s="574"/>
    </row>
    <row r="43821" spans="4:4" s="1" customFormat="1">
      <c r="D43821" s="574"/>
    </row>
    <row r="43822" spans="4:4" s="1" customFormat="1">
      <c r="D43822" s="574"/>
    </row>
    <row r="43823" spans="4:4" s="1" customFormat="1">
      <c r="D43823" s="574"/>
    </row>
    <row r="43824" spans="4:4" s="1" customFormat="1">
      <c r="D43824" s="574"/>
    </row>
    <row r="43825" spans="4:4" s="1" customFormat="1">
      <c r="D43825" s="574"/>
    </row>
    <row r="43826" spans="4:4" s="1" customFormat="1">
      <c r="D43826" s="574"/>
    </row>
    <row r="43827" spans="4:4" s="1" customFormat="1">
      <c r="D43827" s="574"/>
    </row>
    <row r="43828" spans="4:4" s="1" customFormat="1">
      <c r="D43828" s="574"/>
    </row>
    <row r="43829" spans="4:4" s="1" customFormat="1">
      <c r="D43829" s="574"/>
    </row>
    <row r="43830" spans="4:4" s="1" customFormat="1">
      <c r="D43830" s="574"/>
    </row>
    <row r="43831" spans="4:4" s="1" customFormat="1">
      <c r="D43831" s="574"/>
    </row>
    <row r="43832" spans="4:4" s="1" customFormat="1">
      <c r="D43832" s="574"/>
    </row>
    <row r="43833" spans="4:4" s="1" customFormat="1">
      <c r="D43833" s="574"/>
    </row>
    <row r="43834" spans="4:4" s="1" customFormat="1">
      <c r="D43834" s="574"/>
    </row>
    <row r="43835" spans="4:4" s="1" customFormat="1">
      <c r="D43835" s="574"/>
    </row>
    <row r="43836" spans="4:4" s="1" customFormat="1">
      <c r="D43836" s="574"/>
    </row>
    <row r="43837" spans="4:4" s="1" customFormat="1">
      <c r="D43837" s="574"/>
    </row>
    <row r="43838" spans="4:4" s="1" customFormat="1">
      <c r="D43838" s="574"/>
    </row>
    <row r="43839" spans="4:4" s="1" customFormat="1">
      <c r="D43839" s="574"/>
    </row>
    <row r="43840" spans="4:4" s="1" customFormat="1">
      <c r="D43840" s="574"/>
    </row>
    <row r="43841" spans="4:4" s="1" customFormat="1">
      <c r="D43841" s="574"/>
    </row>
    <row r="43842" spans="4:4" s="1" customFormat="1">
      <c r="D43842" s="574"/>
    </row>
    <row r="43843" spans="4:4" s="1" customFormat="1">
      <c r="D43843" s="574"/>
    </row>
    <row r="43844" spans="4:4" s="1" customFormat="1">
      <c r="D43844" s="574"/>
    </row>
    <row r="43845" spans="4:4" s="1" customFormat="1">
      <c r="D43845" s="574"/>
    </row>
    <row r="43846" spans="4:4" s="1" customFormat="1">
      <c r="D43846" s="574"/>
    </row>
    <row r="43847" spans="4:4" s="1" customFormat="1">
      <c r="D43847" s="574"/>
    </row>
    <row r="43848" spans="4:4" s="1" customFormat="1">
      <c r="D43848" s="574"/>
    </row>
    <row r="43849" spans="4:4" s="1" customFormat="1">
      <c r="D43849" s="574"/>
    </row>
    <row r="43850" spans="4:4" s="1" customFormat="1">
      <c r="D43850" s="574"/>
    </row>
    <row r="43851" spans="4:4" s="1" customFormat="1">
      <c r="D43851" s="574"/>
    </row>
    <row r="43852" spans="4:4" s="1" customFormat="1">
      <c r="D43852" s="574"/>
    </row>
    <row r="43853" spans="4:4" s="1" customFormat="1">
      <c r="D43853" s="574"/>
    </row>
    <row r="43854" spans="4:4" s="1" customFormat="1">
      <c r="D43854" s="574"/>
    </row>
    <row r="43855" spans="4:4" s="1" customFormat="1">
      <c r="D43855" s="574"/>
    </row>
    <row r="43856" spans="4:4" s="1" customFormat="1">
      <c r="D43856" s="574"/>
    </row>
    <row r="43857" spans="4:4" s="1" customFormat="1">
      <c r="D43857" s="574"/>
    </row>
    <row r="43858" spans="4:4" s="1" customFormat="1">
      <c r="D43858" s="574"/>
    </row>
    <row r="43859" spans="4:4" s="1" customFormat="1">
      <c r="D43859" s="574"/>
    </row>
    <row r="43860" spans="4:4" s="1" customFormat="1">
      <c r="D43860" s="574"/>
    </row>
    <row r="43861" spans="4:4" s="1" customFormat="1">
      <c r="D43861" s="574"/>
    </row>
    <row r="43862" spans="4:4" s="1" customFormat="1">
      <c r="D43862" s="574"/>
    </row>
    <row r="43863" spans="4:4" s="1" customFormat="1">
      <c r="D43863" s="574"/>
    </row>
    <row r="43864" spans="4:4" s="1" customFormat="1">
      <c r="D43864" s="574"/>
    </row>
    <row r="43865" spans="4:4" s="1" customFormat="1">
      <c r="D43865" s="574"/>
    </row>
    <row r="43866" spans="4:4" s="1" customFormat="1">
      <c r="D43866" s="574"/>
    </row>
    <row r="43867" spans="4:4" s="1" customFormat="1">
      <c r="D43867" s="574"/>
    </row>
    <row r="43868" spans="4:4" s="1" customFormat="1">
      <c r="D43868" s="574"/>
    </row>
    <row r="43869" spans="4:4" s="1" customFormat="1">
      <c r="D43869" s="574"/>
    </row>
    <row r="43870" spans="4:4" s="1" customFormat="1">
      <c r="D43870" s="574"/>
    </row>
    <row r="43871" spans="4:4" s="1" customFormat="1">
      <c r="D43871" s="574"/>
    </row>
    <row r="43872" spans="4:4" s="1" customFormat="1">
      <c r="D43872" s="574"/>
    </row>
    <row r="43873" spans="4:4" s="1" customFormat="1">
      <c r="D43873" s="574"/>
    </row>
    <row r="43874" spans="4:4" s="1" customFormat="1">
      <c r="D43874" s="574"/>
    </row>
    <row r="43875" spans="4:4" s="1" customFormat="1">
      <c r="D43875" s="574"/>
    </row>
    <row r="43876" spans="4:4" s="1" customFormat="1">
      <c r="D43876" s="574"/>
    </row>
    <row r="43877" spans="4:4" s="1" customFormat="1">
      <c r="D43877" s="574"/>
    </row>
    <row r="43878" spans="4:4" s="1" customFormat="1">
      <c r="D43878" s="574"/>
    </row>
    <row r="43879" spans="4:4" s="1" customFormat="1">
      <c r="D43879" s="574"/>
    </row>
    <row r="43880" spans="4:4" s="1" customFormat="1">
      <c r="D43880" s="574"/>
    </row>
    <row r="43881" spans="4:4" s="1" customFormat="1">
      <c r="D43881" s="574"/>
    </row>
    <row r="43882" spans="4:4" s="1" customFormat="1">
      <c r="D43882" s="574"/>
    </row>
    <row r="43883" spans="4:4" s="1" customFormat="1">
      <c r="D43883" s="574"/>
    </row>
    <row r="43884" spans="4:4" s="1" customFormat="1">
      <c r="D43884" s="574"/>
    </row>
    <row r="43885" spans="4:4" s="1" customFormat="1">
      <c r="D43885" s="574"/>
    </row>
    <row r="43886" spans="4:4" s="1" customFormat="1">
      <c r="D43886" s="574"/>
    </row>
    <row r="43887" spans="4:4" s="1" customFormat="1">
      <c r="D43887" s="574"/>
    </row>
    <row r="43888" spans="4:4" s="1" customFormat="1">
      <c r="D43888" s="574"/>
    </row>
    <row r="43889" spans="4:4" s="1" customFormat="1">
      <c r="D43889" s="574"/>
    </row>
    <row r="43890" spans="4:4" s="1" customFormat="1">
      <c r="D43890" s="574"/>
    </row>
    <row r="43891" spans="4:4" s="1" customFormat="1">
      <c r="D43891" s="574"/>
    </row>
    <row r="43892" spans="4:4" s="1" customFormat="1">
      <c r="D43892" s="574"/>
    </row>
    <row r="43893" spans="4:4" s="1" customFormat="1">
      <c r="D43893" s="574"/>
    </row>
    <row r="43894" spans="4:4" s="1" customFormat="1">
      <c r="D43894" s="574"/>
    </row>
    <row r="43895" spans="4:4" s="1" customFormat="1">
      <c r="D43895" s="574"/>
    </row>
    <row r="43896" spans="4:4" s="1" customFormat="1">
      <c r="D43896" s="574"/>
    </row>
    <row r="43897" spans="4:4" s="1" customFormat="1">
      <c r="D43897" s="574"/>
    </row>
    <row r="43898" spans="4:4" s="1" customFormat="1">
      <c r="D43898" s="574"/>
    </row>
    <row r="43899" spans="4:4" s="1" customFormat="1">
      <c r="D43899" s="574"/>
    </row>
    <row r="43900" spans="4:4" s="1" customFormat="1">
      <c r="D43900" s="574"/>
    </row>
    <row r="43901" spans="4:4" s="1" customFormat="1">
      <c r="D43901" s="574"/>
    </row>
    <row r="43902" spans="4:4" s="1" customFormat="1">
      <c r="D43902" s="574"/>
    </row>
    <row r="43903" spans="4:4" s="1" customFormat="1">
      <c r="D43903" s="574"/>
    </row>
    <row r="43904" spans="4:4" s="1" customFormat="1">
      <c r="D43904" s="574"/>
    </row>
    <row r="43905" spans="4:4" s="1" customFormat="1">
      <c r="D43905" s="574"/>
    </row>
    <row r="43906" spans="4:4" s="1" customFormat="1">
      <c r="D43906" s="574"/>
    </row>
    <row r="43907" spans="4:4" s="1" customFormat="1">
      <c r="D43907" s="574"/>
    </row>
    <row r="43908" spans="4:4" s="1" customFormat="1">
      <c r="D43908" s="574"/>
    </row>
    <row r="43909" spans="4:4" s="1" customFormat="1">
      <c r="D43909" s="574"/>
    </row>
    <row r="43910" spans="4:4" s="1" customFormat="1">
      <c r="D43910" s="574"/>
    </row>
    <row r="43911" spans="4:4" s="1" customFormat="1">
      <c r="D43911" s="574"/>
    </row>
    <row r="43912" spans="4:4" s="1" customFormat="1">
      <c r="D43912" s="574"/>
    </row>
    <row r="43913" spans="4:4" s="1" customFormat="1">
      <c r="D43913" s="574"/>
    </row>
    <row r="43914" spans="4:4" s="1" customFormat="1">
      <c r="D43914" s="574"/>
    </row>
    <row r="43915" spans="4:4" s="1" customFormat="1">
      <c r="D43915" s="574"/>
    </row>
    <row r="43916" spans="4:4" s="1" customFormat="1">
      <c r="D43916" s="574"/>
    </row>
    <row r="43917" spans="4:4" s="1" customFormat="1">
      <c r="D43917" s="574"/>
    </row>
    <row r="43918" spans="4:4" s="1" customFormat="1">
      <c r="D43918" s="574"/>
    </row>
    <row r="43919" spans="4:4" s="1" customFormat="1">
      <c r="D43919" s="574"/>
    </row>
    <row r="43920" spans="4:4" s="1" customFormat="1">
      <c r="D43920" s="574"/>
    </row>
    <row r="43921" spans="4:4" s="1" customFormat="1">
      <c r="D43921" s="574"/>
    </row>
    <row r="43922" spans="4:4" s="1" customFormat="1">
      <c r="D43922" s="574"/>
    </row>
    <row r="43923" spans="4:4" s="1" customFormat="1">
      <c r="D43923" s="574"/>
    </row>
    <row r="43924" spans="4:4" s="1" customFormat="1">
      <c r="D43924" s="574"/>
    </row>
    <row r="43925" spans="4:4" s="1" customFormat="1">
      <c r="D43925" s="574"/>
    </row>
    <row r="43926" spans="4:4" s="1" customFormat="1">
      <c r="D43926" s="574"/>
    </row>
    <row r="43927" spans="4:4" s="1" customFormat="1">
      <c r="D43927" s="574"/>
    </row>
    <row r="43928" spans="4:4" s="1" customFormat="1">
      <c r="D43928" s="574"/>
    </row>
    <row r="43929" spans="4:4" s="1" customFormat="1">
      <c r="D43929" s="574"/>
    </row>
    <row r="43930" spans="4:4" s="1" customFormat="1">
      <c r="D43930" s="574"/>
    </row>
    <row r="43931" spans="4:4" s="1" customFormat="1">
      <c r="D43931" s="574"/>
    </row>
    <row r="43932" spans="4:4" s="1" customFormat="1">
      <c r="D43932" s="574"/>
    </row>
    <row r="43933" spans="4:4" s="1" customFormat="1">
      <c r="D43933" s="574"/>
    </row>
    <row r="43934" spans="4:4" s="1" customFormat="1">
      <c r="D43934" s="574"/>
    </row>
    <row r="43935" spans="4:4" s="1" customFormat="1">
      <c r="D43935" s="574"/>
    </row>
    <row r="43936" spans="4:4" s="1" customFormat="1">
      <c r="D43936" s="574"/>
    </row>
    <row r="43937" spans="4:4" s="1" customFormat="1">
      <c r="D43937" s="574"/>
    </row>
    <row r="43938" spans="4:4" s="1" customFormat="1">
      <c r="D43938" s="574"/>
    </row>
    <row r="43939" spans="4:4" s="1" customFormat="1">
      <c r="D43939" s="574"/>
    </row>
    <row r="43940" spans="4:4" s="1" customFormat="1">
      <c r="D43940" s="574"/>
    </row>
    <row r="43941" spans="4:4" s="1" customFormat="1">
      <c r="D43941" s="574"/>
    </row>
    <row r="43942" spans="4:4" s="1" customFormat="1">
      <c r="D43942" s="574"/>
    </row>
    <row r="43943" spans="4:4" s="1" customFormat="1">
      <c r="D43943" s="574"/>
    </row>
    <row r="43944" spans="4:4" s="1" customFormat="1">
      <c r="D43944" s="574"/>
    </row>
    <row r="43945" spans="4:4" s="1" customFormat="1">
      <c r="D43945" s="574"/>
    </row>
    <row r="43946" spans="4:4" s="1" customFormat="1">
      <c r="D43946" s="574"/>
    </row>
    <row r="43947" spans="4:4" s="1" customFormat="1">
      <c r="D43947" s="574"/>
    </row>
    <row r="43948" spans="4:4" s="1" customFormat="1">
      <c r="D43948" s="574"/>
    </row>
    <row r="43949" spans="4:4" s="1" customFormat="1">
      <c r="D43949" s="574"/>
    </row>
    <row r="43950" spans="4:4" s="1" customFormat="1">
      <c r="D43950" s="574"/>
    </row>
    <row r="43951" spans="4:4" s="1" customFormat="1">
      <c r="D43951" s="574"/>
    </row>
    <row r="43952" spans="4:4" s="1" customFormat="1">
      <c r="D43952" s="574"/>
    </row>
    <row r="43953" spans="4:4" s="1" customFormat="1">
      <c r="D43953" s="574"/>
    </row>
    <row r="43954" spans="4:4" s="1" customFormat="1">
      <c r="D43954" s="574"/>
    </row>
    <row r="43955" spans="4:4" s="1" customFormat="1">
      <c r="D43955" s="574"/>
    </row>
    <row r="43956" spans="4:4" s="1" customFormat="1">
      <c r="D43956" s="574"/>
    </row>
    <row r="43957" spans="4:4" s="1" customFormat="1">
      <c r="D43957" s="574"/>
    </row>
    <row r="43958" spans="4:4" s="1" customFormat="1">
      <c r="D43958" s="574"/>
    </row>
    <row r="43959" spans="4:4" s="1" customFormat="1">
      <c r="D43959" s="574"/>
    </row>
    <row r="43960" spans="4:4" s="1" customFormat="1">
      <c r="D43960" s="574"/>
    </row>
    <row r="43961" spans="4:4" s="1" customFormat="1">
      <c r="D43961" s="574"/>
    </row>
    <row r="43962" spans="4:4" s="1" customFormat="1">
      <c r="D43962" s="574"/>
    </row>
    <row r="43963" spans="4:4" s="1" customFormat="1">
      <c r="D43963" s="574"/>
    </row>
    <row r="43964" spans="4:4" s="1" customFormat="1">
      <c r="D43964" s="574"/>
    </row>
    <row r="43965" spans="4:4" s="1" customFormat="1">
      <c r="D43965" s="574"/>
    </row>
    <row r="43966" spans="4:4" s="1" customFormat="1">
      <c r="D43966" s="574"/>
    </row>
    <row r="43967" spans="4:4" s="1" customFormat="1">
      <c r="D43967" s="574"/>
    </row>
    <row r="43968" spans="4:4" s="1" customFormat="1">
      <c r="D43968" s="574"/>
    </row>
    <row r="43969" spans="4:4" s="1" customFormat="1">
      <c r="D43969" s="574"/>
    </row>
    <row r="43970" spans="4:4" s="1" customFormat="1">
      <c r="D43970" s="574"/>
    </row>
    <row r="43971" spans="4:4" s="1" customFormat="1">
      <c r="D43971" s="574"/>
    </row>
    <row r="43972" spans="4:4" s="1" customFormat="1">
      <c r="D43972" s="574"/>
    </row>
    <row r="43973" spans="4:4" s="1" customFormat="1">
      <c r="D43973" s="574"/>
    </row>
    <row r="43974" spans="4:4" s="1" customFormat="1">
      <c r="D43974" s="574"/>
    </row>
    <row r="43975" spans="4:4" s="1" customFormat="1">
      <c r="D43975" s="574"/>
    </row>
    <row r="43976" spans="4:4" s="1" customFormat="1">
      <c r="D43976" s="574"/>
    </row>
    <row r="43977" spans="4:4" s="1" customFormat="1">
      <c r="D43977" s="574"/>
    </row>
    <row r="43978" spans="4:4" s="1" customFormat="1">
      <c r="D43978" s="574"/>
    </row>
    <row r="43979" spans="4:4" s="1" customFormat="1">
      <c r="D43979" s="574"/>
    </row>
    <row r="43980" spans="4:4" s="1" customFormat="1">
      <c r="D43980" s="574"/>
    </row>
    <row r="43981" spans="4:4" s="1" customFormat="1">
      <c r="D43981" s="574"/>
    </row>
    <row r="43982" spans="4:4" s="1" customFormat="1">
      <c r="D43982" s="574"/>
    </row>
    <row r="43983" spans="4:4" s="1" customFormat="1">
      <c r="D43983" s="574"/>
    </row>
    <row r="43984" spans="4:4" s="1" customFormat="1">
      <c r="D43984" s="574"/>
    </row>
    <row r="43985" spans="4:4" s="1" customFormat="1">
      <c r="D43985" s="574"/>
    </row>
    <row r="43986" spans="4:4" s="1" customFormat="1">
      <c r="D43986" s="574"/>
    </row>
    <row r="43987" spans="4:4" s="1" customFormat="1">
      <c r="D43987" s="574"/>
    </row>
    <row r="43988" spans="4:4" s="1" customFormat="1">
      <c r="D43988" s="574"/>
    </row>
    <row r="43989" spans="4:4" s="1" customFormat="1">
      <c r="D43989" s="574"/>
    </row>
    <row r="43990" spans="4:4" s="1" customFormat="1">
      <c r="D43990" s="574"/>
    </row>
    <row r="43991" spans="4:4" s="1" customFormat="1">
      <c r="D43991" s="574"/>
    </row>
    <row r="43992" spans="4:4" s="1" customFormat="1">
      <c r="D43992" s="574"/>
    </row>
    <row r="43993" spans="4:4" s="1" customFormat="1">
      <c r="D43993" s="574"/>
    </row>
    <row r="43994" spans="4:4" s="1" customFormat="1">
      <c r="D43994" s="574"/>
    </row>
    <row r="43995" spans="4:4" s="1" customFormat="1">
      <c r="D43995" s="574"/>
    </row>
    <row r="43996" spans="4:4" s="1" customFormat="1">
      <c r="D43996" s="574"/>
    </row>
    <row r="43997" spans="4:4" s="1" customFormat="1">
      <c r="D43997" s="574"/>
    </row>
    <row r="43998" spans="4:4" s="1" customFormat="1">
      <c r="D43998" s="574"/>
    </row>
    <row r="43999" spans="4:4" s="1" customFormat="1">
      <c r="D43999" s="574"/>
    </row>
    <row r="44000" spans="4:4" s="1" customFormat="1">
      <c r="D44000" s="574"/>
    </row>
    <row r="44001" spans="4:4" s="1" customFormat="1">
      <c r="D44001" s="574"/>
    </row>
    <row r="44002" spans="4:4" s="1" customFormat="1">
      <c r="D44002" s="574"/>
    </row>
    <row r="44003" spans="4:4" s="1" customFormat="1">
      <c r="D44003" s="574"/>
    </row>
    <row r="44004" spans="4:4" s="1" customFormat="1">
      <c r="D44004" s="574"/>
    </row>
    <row r="44005" spans="4:4" s="1" customFormat="1">
      <c r="D44005" s="574"/>
    </row>
    <row r="44006" spans="4:4" s="1" customFormat="1">
      <c r="D44006" s="574"/>
    </row>
    <row r="44007" spans="4:4" s="1" customFormat="1">
      <c r="D44007" s="574"/>
    </row>
    <row r="44008" spans="4:4" s="1" customFormat="1">
      <c r="D44008" s="574"/>
    </row>
    <row r="44009" spans="4:4" s="1" customFormat="1">
      <c r="D44009" s="574"/>
    </row>
    <row r="44010" spans="4:4" s="1" customFormat="1">
      <c r="D44010" s="574"/>
    </row>
    <row r="44011" spans="4:4" s="1" customFormat="1">
      <c r="D44011" s="574"/>
    </row>
    <row r="44012" spans="4:4" s="1" customFormat="1">
      <c r="D44012" s="574"/>
    </row>
    <row r="44013" spans="4:4" s="1" customFormat="1">
      <c r="D44013" s="574"/>
    </row>
    <row r="44014" spans="4:4" s="1" customFormat="1">
      <c r="D44014" s="574"/>
    </row>
    <row r="44015" spans="4:4" s="1" customFormat="1">
      <c r="D44015" s="574"/>
    </row>
    <row r="44016" spans="4:4" s="1" customFormat="1">
      <c r="D44016" s="574"/>
    </row>
    <row r="44017" spans="4:4" s="1" customFormat="1">
      <c r="D44017" s="574"/>
    </row>
    <row r="44018" spans="4:4" s="1" customFormat="1">
      <c r="D44018" s="574"/>
    </row>
    <row r="44019" spans="4:4" s="1" customFormat="1">
      <c r="D44019" s="574"/>
    </row>
    <row r="44020" spans="4:4" s="1" customFormat="1">
      <c r="D44020" s="574"/>
    </row>
    <row r="44021" spans="4:4" s="1" customFormat="1">
      <c r="D44021" s="574"/>
    </row>
    <row r="44022" spans="4:4" s="1" customFormat="1">
      <c r="D44022" s="574"/>
    </row>
    <row r="44023" spans="4:4" s="1" customFormat="1">
      <c r="D44023" s="574"/>
    </row>
    <row r="44024" spans="4:4" s="1" customFormat="1">
      <c r="D44024" s="574"/>
    </row>
    <row r="44025" spans="4:4" s="1" customFormat="1">
      <c r="D44025" s="574"/>
    </row>
    <row r="44026" spans="4:4" s="1" customFormat="1">
      <c r="D44026" s="574"/>
    </row>
    <row r="44027" spans="4:4" s="1" customFormat="1">
      <c r="D44027" s="574"/>
    </row>
    <row r="44028" spans="4:4" s="1" customFormat="1">
      <c r="D44028" s="574"/>
    </row>
    <row r="44029" spans="4:4" s="1" customFormat="1">
      <c r="D44029" s="574"/>
    </row>
    <row r="44030" spans="4:4" s="1" customFormat="1">
      <c r="D44030" s="574"/>
    </row>
    <row r="44031" spans="4:4" s="1" customFormat="1">
      <c r="D44031" s="574"/>
    </row>
    <row r="44032" spans="4:4" s="1" customFormat="1">
      <c r="D44032" s="574"/>
    </row>
    <row r="44033" spans="4:4" s="1" customFormat="1">
      <c r="D44033" s="574"/>
    </row>
    <row r="44034" spans="4:4" s="1" customFormat="1">
      <c r="D44034" s="574"/>
    </row>
    <row r="44035" spans="4:4" s="1" customFormat="1">
      <c r="D44035" s="574"/>
    </row>
    <row r="44036" spans="4:4" s="1" customFormat="1">
      <c r="D44036" s="574"/>
    </row>
    <row r="44037" spans="4:4" s="1" customFormat="1">
      <c r="D44037" s="574"/>
    </row>
    <row r="44038" spans="4:4" s="1" customFormat="1">
      <c r="D44038" s="574"/>
    </row>
    <row r="44039" spans="4:4" s="1" customFormat="1">
      <c r="D44039" s="574"/>
    </row>
    <row r="44040" spans="4:4" s="1" customFormat="1">
      <c r="D44040" s="574"/>
    </row>
    <row r="44041" spans="4:4" s="1" customFormat="1">
      <c r="D44041" s="574"/>
    </row>
    <row r="44042" spans="4:4" s="1" customFormat="1">
      <c r="D44042" s="574"/>
    </row>
    <row r="44043" spans="4:4" s="1" customFormat="1">
      <c r="D44043" s="574"/>
    </row>
    <row r="44044" spans="4:4" s="1" customFormat="1">
      <c r="D44044" s="574"/>
    </row>
    <row r="44045" spans="4:4" s="1" customFormat="1">
      <c r="D44045" s="574"/>
    </row>
    <row r="44046" spans="4:4" s="1" customFormat="1">
      <c r="D44046" s="574"/>
    </row>
    <row r="44047" spans="4:4" s="1" customFormat="1">
      <c r="D44047" s="574"/>
    </row>
    <row r="44048" spans="4:4" s="1" customFormat="1">
      <c r="D44048" s="574"/>
    </row>
    <row r="44049" spans="4:4" s="1" customFormat="1">
      <c r="D44049" s="574"/>
    </row>
    <row r="44050" spans="4:4" s="1" customFormat="1">
      <c r="D44050" s="574"/>
    </row>
    <row r="44051" spans="4:4" s="1" customFormat="1">
      <c r="D44051" s="574"/>
    </row>
    <row r="44052" spans="4:4" s="1" customFormat="1">
      <c r="D44052" s="574"/>
    </row>
    <row r="44053" spans="4:4" s="1" customFormat="1">
      <c r="D44053" s="574"/>
    </row>
    <row r="44054" spans="4:4" s="1" customFormat="1">
      <c r="D44054" s="574"/>
    </row>
    <row r="44055" spans="4:4" s="1" customFormat="1">
      <c r="D44055" s="574"/>
    </row>
    <row r="44056" spans="4:4" s="1" customFormat="1">
      <c r="D44056" s="574"/>
    </row>
    <row r="44057" spans="4:4" s="1" customFormat="1">
      <c r="D44057" s="574"/>
    </row>
    <row r="44058" spans="4:4" s="1" customFormat="1">
      <c r="D44058" s="574"/>
    </row>
    <row r="44059" spans="4:4" s="1" customFormat="1">
      <c r="D44059" s="574"/>
    </row>
    <row r="44060" spans="4:4" s="1" customFormat="1">
      <c r="D44060" s="574"/>
    </row>
    <row r="44061" spans="4:4" s="1" customFormat="1">
      <c r="D44061" s="574"/>
    </row>
    <row r="44062" spans="4:4" s="1" customFormat="1">
      <c r="D44062" s="574"/>
    </row>
    <row r="44063" spans="4:4" s="1" customFormat="1">
      <c r="D44063" s="574"/>
    </row>
    <row r="44064" spans="4:4" s="1" customFormat="1">
      <c r="D44064" s="574"/>
    </row>
    <row r="44065" spans="4:4" s="1" customFormat="1">
      <c r="D44065" s="574"/>
    </row>
    <row r="44066" spans="4:4" s="1" customFormat="1">
      <c r="D44066" s="574"/>
    </row>
    <row r="44067" spans="4:4" s="1" customFormat="1">
      <c r="D44067" s="574"/>
    </row>
    <row r="44068" spans="4:4" s="1" customFormat="1">
      <c r="D44068" s="574"/>
    </row>
    <row r="44069" spans="4:4" s="1" customFormat="1">
      <c r="D44069" s="574"/>
    </row>
    <row r="44070" spans="4:4" s="1" customFormat="1">
      <c r="D44070" s="574"/>
    </row>
    <row r="44071" spans="4:4" s="1" customFormat="1">
      <c r="D44071" s="574"/>
    </row>
    <row r="44072" spans="4:4" s="1" customFormat="1">
      <c r="D44072" s="574"/>
    </row>
    <row r="44073" spans="4:4" s="1" customFormat="1">
      <c r="D44073" s="574"/>
    </row>
    <row r="44074" spans="4:4" s="1" customFormat="1">
      <c r="D44074" s="574"/>
    </row>
    <row r="44075" spans="4:4" s="1" customFormat="1">
      <c r="D44075" s="574"/>
    </row>
    <row r="44076" spans="4:4" s="1" customFormat="1">
      <c r="D44076" s="574"/>
    </row>
    <row r="44077" spans="4:4" s="1" customFormat="1">
      <c r="D44077" s="574"/>
    </row>
    <row r="44078" spans="4:4" s="1" customFormat="1">
      <c r="D44078" s="574"/>
    </row>
    <row r="44079" spans="4:4" s="1" customFormat="1">
      <c r="D44079" s="574"/>
    </row>
    <row r="44080" spans="4:4" s="1" customFormat="1">
      <c r="D44080" s="574"/>
    </row>
    <row r="44081" spans="4:4" s="1" customFormat="1">
      <c r="D44081" s="574"/>
    </row>
    <row r="44082" spans="4:4" s="1" customFormat="1">
      <c r="D44082" s="574"/>
    </row>
    <row r="44083" spans="4:4" s="1" customFormat="1">
      <c r="D44083" s="574"/>
    </row>
    <row r="44084" spans="4:4" s="1" customFormat="1">
      <c r="D44084" s="574"/>
    </row>
    <row r="44085" spans="4:4" s="1" customFormat="1">
      <c r="D44085" s="574"/>
    </row>
    <row r="44086" spans="4:4" s="1" customFormat="1">
      <c r="D44086" s="574"/>
    </row>
    <row r="44087" spans="4:4" s="1" customFormat="1">
      <c r="D44087" s="574"/>
    </row>
    <row r="44088" spans="4:4" s="1" customFormat="1">
      <c r="D44088" s="574"/>
    </row>
    <row r="44089" spans="4:4" s="1" customFormat="1">
      <c r="D44089" s="574"/>
    </row>
    <row r="44090" spans="4:4" s="1" customFormat="1">
      <c r="D44090" s="574"/>
    </row>
    <row r="44091" spans="4:4" s="1" customFormat="1">
      <c r="D44091" s="574"/>
    </row>
    <row r="44092" spans="4:4" s="1" customFormat="1">
      <c r="D44092" s="574"/>
    </row>
    <row r="44093" spans="4:4" s="1" customFormat="1">
      <c r="D44093" s="574"/>
    </row>
    <row r="44094" spans="4:4" s="1" customFormat="1">
      <c r="D44094" s="574"/>
    </row>
    <row r="44095" spans="4:4" s="1" customFormat="1">
      <c r="D44095" s="574"/>
    </row>
    <row r="44096" spans="4:4" s="1" customFormat="1">
      <c r="D44096" s="574"/>
    </row>
    <row r="44097" spans="4:4" s="1" customFormat="1">
      <c r="D44097" s="574"/>
    </row>
    <row r="44098" spans="4:4" s="1" customFormat="1">
      <c r="D44098" s="574"/>
    </row>
    <row r="44099" spans="4:4" s="1" customFormat="1">
      <c r="D44099" s="574"/>
    </row>
    <row r="44100" spans="4:4" s="1" customFormat="1">
      <c r="D44100" s="574"/>
    </row>
    <row r="44101" spans="4:4" s="1" customFormat="1">
      <c r="D44101" s="574"/>
    </row>
    <row r="44102" spans="4:4" s="1" customFormat="1">
      <c r="D44102" s="574"/>
    </row>
    <row r="44103" spans="4:4" s="1" customFormat="1">
      <c r="D44103" s="574"/>
    </row>
    <row r="44104" spans="4:4" s="1" customFormat="1">
      <c r="D44104" s="574"/>
    </row>
    <row r="44105" spans="4:4" s="1" customFormat="1">
      <c r="D44105" s="574"/>
    </row>
    <row r="44106" spans="4:4" s="1" customFormat="1">
      <c r="D44106" s="574"/>
    </row>
    <row r="44107" spans="4:4" s="1" customFormat="1">
      <c r="D44107" s="574"/>
    </row>
    <row r="44108" spans="4:4" s="1" customFormat="1">
      <c r="D44108" s="574"/>
    </row>
    <row r="44109" spans="4:4" s="1" customFormat="1">
      <c r="D44109" s="574"/>
    </row>
    <row r="44110" spans="4:4" s="1" customFormat="1">
      <c r="D44110" s="574"/>
    </row>
    <row r="44111" spans="4:4" s="1" customFormat="1">
      <c r="D44111" s="574"/>
    </row>
    <row r="44112" spans="4:4" s="1" customFormat="1">
      <c r="D44112" s="574"/>
    </row>
    <row r="44113" spans="4:4" s="1" customFormat="1">
      <c r="D44113" s="574"/>
    </row>
    <row r="44114" spans="4:4" s="1" customFormat="1">
      <c r="D44114" s="574"/>
    </row>
    <row r="44115" spans="4:4" s="1" customFormat="1">
      <c r="D44115" s="574"/>
    </row>
    <row r="44116" spans="4:4" s="1" customFormat="1">
      <c r="D44116" s="574"/>
    </row>
    <row r="44117" spans="4:4" s="1" customFormat="1">
      <c r="D44117" s="574"/>
    </row>
    <row r="44118" spans="4:4" s="1" customFormat="1">
      <c r="D44118" s="574"/>
    </row>
    <row r="44119" spans="4:4" s="1" customFormat="1">
      <c r="D44119" s="574"/>
    </row>
    <row r="44120" spans="4:4" s="1" customFormat="1">
      <c r="D44120" s="574"/>
    </row>
    <row r="44121" spans="4:4" s="1" customFormat="1">
      <c r="D44121" s="574"/>
    </row>
    <row r="44122" spans="4:4" s="1" customFormat="1">
      <c r="D44122" s="574"/>
    </row>
    <row r="44123" spans="4:4" s="1" customFormat="1">
      <c r="D44123" s="574"/>
    </row>
    <row r="44124" spans="4:4" s="1" customFormat="1">
      <c r="D44124" s="574"/>
    </row>
    <row r="44125" spans="4:4" s="1" customFormat="1">
      <c r="D44125" s="574"/>
    </row>
    <row r="44126" spans="4:4" s="1" customFormat="1">
      <c r="D44126" s="574"/>
    </row>
    <row r="44127" spans="4:4" s="1" customFormat="1">
      <c r="D44127" s="574"/>
    </row>
    <row r="44128" spans="4:4" s="1" customFormat="1">
      <c r="D44128" s="574"/>
    </row>
    <row r="44129" spans="4:4" s="1" customFormat="1">
      <c r="D44129" s="574"/>
    </row>
    <row r="44130" spans="4:4" s="1" customFormat="1">
      <c r="D44130" s="574"/>
    </row>
    <row r="44131" spans="4:4" s="1" customFormat="1">
      <c r="D44131" s="574"/>
    </row>
    <row r="44132" spans="4:4" s="1" customFormat="1">
      <c r="D44132" s="574"/>
    </row>
    <row r="44133" spans="4:4" s="1" customFormat="1">
      <c r="D44133" s="574"/>
    </row>
    <row r="44134" spans="4:4" s="1" customFormat="1">
      <c r="D44134" s="574"/>
    </row>
    <row r="44135" spans="4:4" s="1" customFormat="1">
      <c r="D44135" s="574"/>
    </row>
    <row r="44136" spans="4:4" s="1" customFormat="1">
      <c r="D44136" s="574"/>
    </row>
    <row r="44137" spans="4:4" s="1" customFormat="1">
      <c r="D44137" s="574"/>
    </row>
    <row r="44138" spans="4:4" s="1" customFormat="1">
      <c r="D44138" s="574"/>
    </row>
    <row r="44139" spans="4:4" s="1" customFormat="1">
      <c r="D44139" s="574"/>
    </row>
    <row r="44140" spans="4:4" s="1" customFormat="1">
      <c r="D44140" s="574"/>
    </row>
    <row r="44141" spans="4:4" s="1" customFormat="1">
      <c r="D44141" s="574"/>
    </row>
    <row r="44142" spans="4:4" s="1" customFormat="1">
      <c r="D44142" s="574"/>
    </row>
    <row r="44143" spans="4:4" s="1" customFormat="1">
      <c r="D44143" s="574"/>
    </row>
    <row r="44144" spans="4:4" s="1" customFormat="1">
      <c r="D44144" s="574"/>
    </row>
    <row r="44145" spans="4:4" s="1" customFormat="1">
      <c r="D44145" s="574"/>
    </row>
    <row r="44146" spans="4:4" s="1" customFormat="1">
      <c r="D44146" s="574"/>
    </row>
    <row r="44147" spans="4:4" s="1" customFormat="1">
      <c r="D44147" s="574"/>
    </row>
    <row r="44148" spans="4:4" s="1" customFormat="1">
      <c r="D44148" s="574"/>
    </row>
    <row r="44149" spans="4:4" s="1" customFormat="1">
      <c r="D44149" s="574"/>
    </row>
    <row r="44150" spans="4:4" s="1" customFormat="1">
      <c r="D44150" s="574"/>
    </row>
    <row r="44151" spans="4:4" s="1" customFormat="1">
      <c r="D44151" s="574"/>
    </row>
    <row r="44152" spans="4:4" s="1" customFormat="1">
      <c r="D44152" s="574"/>
    </row>
    <row r="44153" spans="4:4" s="1" customFormat="1">
      <c r="D44153" s="574"/>
    </row>
    <row r="44154" spans="4:4" s="1" customFormat="1">
      <c r="D44154" s="574"/>
    </row>
    <row r="44155" spans="4:4" s="1" customFormat="1">
      <c r="D44155" s="574"/>
    </row>
    <row r="44156" spans="4:4" s="1" customFormat="1">
      <c r="D44156" s="574"/>
    </row>
    <row r="44157" spans="4:4" s="1" customFormat="1">
      <c r="D44157" s="574"/>
    </row>
    <row r="44158" spans="4:4" s="1" customFormat="1">
      <c r="D44158" s="574"/>
    </row>
    <row r="44159" spans="4:4" s="1" customFormat="1">
      <c r="D44159" s="574"/>
    </row>
    <row r="44160" spans="4:4" s="1" customFormat="1">
      <c r="D44160" s="574"/>
    </row>
    <row r="44161" spans="4:4" s="1" customFormat="1">
      <c r="D44161" s="574"/>
    </row>
    <row r="44162" spans="4:4" s="1" customFormat="1">
      <c r="D44162" s="574"/>
    </row>
    <row r="44163" spans="4:4" s="1" customFormat="1">
      <c r="D44163" s="574"/>
    </row>
    <row r="44164" spans="4:4" s="1" customFormat="1">
      <c r="D44164" s="574"/>
    </row>
    <row r="44165" spans="4:4" s="1" customFormat="1">
      <c r="D44165" s="574"/>
    </row>
    <row r="44166" spans="4:4" s="1" customFormat="1">
      <c r="D44166" s="574"/>
    </row>
    <row r="44167" spans="4:4" s="1" customFormat="1">
      <c r="D44167" s="574"/>
    </row>
    <row r="44168" spans="4:4" s="1" customFormat="1">
      <c r="D44168" s="574"/>
    </row>
    <row r="44169" spans="4:4" s="1" customFormat="1">
      <c r="D44169" s="574"/>
    </row>
    <row r="44170" spans="4:4" s="1" customFormat="1">
      <c r="D44170" s="574"/>
    </row>
    <row r="44171" spans="4:4" s="1" customFormat="1">
      <c r="D44171" s="574"/>
    </row>
    <row r="44172" spans="4:4" s="1" customFormat="1">
      <c r="D44172" s="574"/>
    </row>
    <row r="44173" spans="4:4" s="1" customFormat="1">
      <c r="D44173" s="574"/>
    </row>
    <row r="44174" spans="4:4" s="1" customFormat="1">
      <c r="D44174" s="574"/>
    </row>
    <row r="44175" spans="4:4" s="1" customFormat="1">
      <c r="D44175" s="574"/>
    </row>
    <row r="44176" spans="4:4" s="1" customFormat="1">
      <c r="D44176" s="574"/>
    </row>
    <row r="44177" spans="4:4" s="1" customFormat="1">
      <c r="D44177" s="574"/>
    </row>
    <row r="44178" spans="4:4" s="1" customFormat="1">
      <c r="D44178" s="574"/>
    </row>
    <row r="44179" spans="4:4" s="1" customFormat="1">
      <c r="D44179" s="574"/>
    </row>
    <row r="44180" spans="4:4" s="1" customFormat="1">
      <c r="D44180" s="574"/>
    </row>
    <row r="44181" spans="4:4" s="1" customFormat="1">
      <c r="D44181" s="574"/>
    </row>
    <row r="44182" spans="4:4" s="1" customFormat="1">
      <c r="D44182" s="574"/>
    </row>
    <row r="44183" spans="4:4" s="1" customFormat="1">
      <c r="D44183" s="574"/>
    </row>
    <row r="44184" spans="4:4" s="1" customFormat="1">
      <c r="D44184" s="574"/>
    </row>
    <row r="44185" spans="4:4" s="1" customFormat="1">
      <c r="D44185" s="574"/>
    </row>
    <row r="44186" spans="4:4" s="1" customFormat="1">
      <c r="D44186" s="574"/>
    </row>
    <row r="44187" spans="4:4" s="1" customFormat="1">
      <c r="D44187" s="574"/>
    </row>
    <row r="44188" spans="4:4" s="1" customFormat="1">
      <c r="D44188" s="574"/>
    </row>
    <row r="44189" spans="4:4" s="1" customFormat="1">
      <c r="D44189" s="574"/>
    </row>
    <row r="44190" spans="4:4" s="1" customFormat="1">
      <c r="D44190" s="574"/>
    </row>
    <row r="44191" spans="4:4" s="1" customFormat="1">
      <c r="D44191" s="574"/>
    </row>
    <row r="44192" spans="4:4" s="1" customFormat="1">
      <c r="D44192" s="574"/>
    </row>
    <row r="44193" spans="4:4" s="1" customFormat="1">
      <c r="D44193" s="574"/>
    </row>
    <row r="44194" spans="4:4" s="1" customFormat="1">
      <c r="D44194" s="574"/>
    </row>
    <row r="44195" spans="4:4" s="1" customFormat="1">
      <c r="D44195" s="574"/>
    </row>
    <row r="44196" spans="4:4" s="1" customFormat="1">
      <c r="D44196" s="574"/>
    </row>
    <row r="44197" spans="4:4" s="1" customFormat="1">
      <c r="D44197" s="574"/>
    </row>
    <row r="44198" spans="4:4" s="1" customFormat="1">
      <c r="D44198" s="574"/>
    </row>
    <row r="44199" spans="4:4" s="1" customFormat="1">
      <c r="D44199" s="574"/>
    </row>
    <row r="44200" spans="4:4" s="1" customFormat="1">
      <c r="D44200" s="574"/>
    </row>
    <row r="44201" spans="4:4" s="1" customFormat="1">
      <c r="D44201" s="574"/>
    </row>
    <row r="44202" spans="4:4" s="1" customFormat="1">
      <c r="D44202" s="574"/>
    </row>
    <row r="44203" spans="4:4" s="1" customFormat="1">
      <c r="D44203" s="574"/>
    </row>
    <row r="44204" spans="4:4" s="1" customFormat="1">
      <c r="D44204" s="574"/>
    </row>
    <row r="44205" spans="4:4" s="1" customFormat="1">
      <c r="D44205" s="574"/>
    </row>
    <row r="44206" spans="4:4" s="1" customFormat="1">
      <c r="D44206" s="574"/>
    </row>
    <row r="44207" spans="4:4" s="1" customFormat="1">
      <c r="D44207" s="574"/>
    </row>
    <row r="44208" spans="4:4" s="1" customFormat="1">
      <c r="D44208" s="574"/>
    </row>
    <row r="44209" spans="4:4" s="1" customFormat="1">
      <c r="D44209" s="574"/>
    </row>
    <row r="44210" spans="4:4" s="1" customFormat="1">
      <c r="D44210" s="574"/>
    </row>
    <row r="44211" spans="4:4" s="1" customFormat="1">
      <c r="D44211" s="574"/>
    </row>
    <row r="44212" spans="4:4" s="1" customFormat="1">
      <c r="D44212" s="574"/>
    </row>
    <row r="44213" spans="4:4" s="1" customFormat="1">
      <c r="D44213" s="574"/>
    </row>
    <row r="44214" spans="4:4" s="1" customFormat="1">
      <c r="D44214" s="574"/>
    </row>
    <row r="44215" spans="4:4" s="1" customFormat="1">
      <c r="D44215" s="574"/>
    </row>
    <row r="44216" spans="4:4" s="1" customFormat="1">
      <c r="D44216" s="574"/>
    </row>
    <row r="44217" spans="4:4" s="1" customFormat="1">
      <c r="D44217" s="574"/>
    </row>
    <row r="44218" spans="4:4" s="1" customFormat="1">
      <c r="D44218" s="574"/>
    </row>
    <row r="44219" spans="4:4" s="1" customFormat="1">
      <c r="D44219" s="574"/>
    </row>
    <row r="44220" spans="4:4" s="1" customFormat="1">
      <c r="D44220" s="574"/>
    </row>
    <row r="44221" spans="4:4" s="1" customFormat="1">
      <c r="D44221" s="574"/>
    </row>
    <row r="44222" spans="4:4" s="1" customFormat="1">
      <c r="D44222" s="574"/>
    </row>
    <row r="44223" spans="4:4" s="1" customFormat="1">
      <c r="D44223" s="574"/>
    </row>
    <row r="44224" spans="4:4" s="1" customFormat="1">
      <c r="D44224" s="574"/>
    </row>
    <row r="44225" spans="4:4" s="1" customFormat="1">
      <c r="D44225" s="574"/>
    </row>
    <row r="44226" spans="4:4" s="1" customFormat="1">
      <c r="D44226" s="574"/>
    </row>
    <row r="44227" spans="4:4" s="1" customFormat="1">
      <c r="D44227" s="574"/>
    </row>
    <row r="44228" spans="4:4" s="1" customFormat="1">
      <c r="D44228" s="574"/>
    </row>
    <row r="44229" spans="4:4" s="1" customFormat="1">
      <c r="D44229" s="574"/>
    </row>
    <row r="44230" spans="4:4" s="1" customFormat="1">
      <c r="D44230" s="574"/>
    </row>
    <row r="44231" spans="4:4" s="1" customFormat="1">
      <c r="D44231" s="574"/>
    </row>
    <row r="44232" spans="4:4" s="1" customFormat="1">
      <c r="D44232" s="574"/>
    </row>
    <row r="44233" spans="4:4" s="1" customFormat="1">
      <c r="D44233" s="574"/>
    </row>
    <row r="44234" spans="4:4" s="1" customFormat="1">
      <c r="D44234" s="574"/>
    </row>
    <row r="44235" spans="4:4" s="1" customFormat="1">
      <c r="D44235" s="574"/>
    </row>
    <row r="44236" spans="4:4" s="1" customFormat="1">
      <c r="D44236" s="574"/>
    </row>
    <row r="44237" spans="4:4" s="1" customFormat="1">
      <c r="D44237" s="574"/>
    </row>
    <row r="44238" spans="4:4" s="1" customFormat="1">
      <c r="D44238" s="574"/>
    </row>
    <row r="44239" spans="4:4" s="1" customFormat="1">
      <c r="D44239" s="574"/>
    </row>
    <row r="44240" spans="4:4" s="1" customFormat="1">
      <c r="D44240" s="574"/>
    </row>
    <row r="44241" spans="4:4" s="1" customFormat="1">
      <c r="D44241" s="574"/>
    </row>
    <row r="44242" spans="4:4" s="1" customFormat="1">
      <c r="D44242" s="574"/>
    </row>
    <row r="44243" spans="4:4" s="1" customFormat="1">
      <c r="D44243" s="574"/>
    </row>
    <row r="44244" spans="4:4" s="1" customFormat="1">
      <c r="D44244" s="574"/>
    </row>
    <row r="44245" spans="4:4" s="1" customFormat="1">
      <c r="D44245" s="574"/>
    </row>
    <row r="44246" spans="4:4" s="1" customFormat="1">
      <c r="D44246" s="574"/>
    </row>
    <row r="44247" spans="4:4" s="1" customFormat="1">
      <c r="D44247" s="574"/>
    </row>
    <row r="44248" spans="4:4" s="1" customFormat="1">
      <c r="D44248" s="574"/>
    </row>
    <row r="44249" spans="4:4" s="1" customFormat="1">
      <c r="D44249" s="574"/>
    </row>
    <row r="44250" spans="4:4" s="1" customFormat="1">
      <c r="D44250" s="574"/>
    </row>
    <row r="44251" spans="4:4" s="1" customFormat="1">
      <c r="D44251" s="574"/>
    </row>
    <row r="44252" spans="4:4" s="1" customFormat="1">
      <c r="D44252" s="574"/>
    </row>
    <row r="44253" spans="4:4" s="1" customFormat="1">
      <c r="D44253" s="574"/>
    </row>
    <row r="44254" spans="4:4" s="1" customFormat="1">
      <c r="D44254" s="574"/>
    </row>
    <row r="44255" spans="4:4" s="1" customFormat="1">
      <c r="D44255" s="574"/>
    </row>
    <row r="44256" spans="4:4" s="1" customFormat="1">
      <c r="D44256" s="574"/>
    </row>
    <row r="44257" spans="4:4" s="1" customFormat="1">
      <c r="D44257" s="574"/>
    </row>
    <row r="44258" spans="4:4" s="1" customFormat="1">
      <c r="D44258" s="574"/>
    </row>
    <row r="44259" spans="4:4" s="1" customFormat="1">
      <c r="D44259" s="574"/>
    </row>
    <row r="44260" spans="4:4" s="1" customFormat="1">
      <c r="D44260" s="574"/>
    </row>
    <row r="44261" spans="4:4" s="1" customFormat="1">
      <c r="D44261" s="574"/>
    </row>
    <row r="44262" spans="4:4" s="1" customFormat="1">
      <c r="D44262" s="574"/>
    </row>
    <row r="44263" spans="4:4" s="1" customFormat="1">
      <c r="D44263" s="574"/>
    </row>
    <row r="44264" spans="4:4" s="1" customFormat="1">
      <c r="D44264" s="574"/>
    </row>
    <row r="44265" spans="4:4" s="1" customFormat="1">
      <c r="D44265" s="574"/>
    </row>
    <row r="44266" spans="4:4" s="1" customFormat="1">
      <c r="D44266" s="574"/>
    </row>
    <row r="44267" spans="4:4" s="1" customFormat="1">
      <c r="D44267" s="574"/>
    </row>
    <row r="44268" spans="4:4" s="1" customFormat="1">
      <c r="D44268" s="574"/>
    </row>
    <row r="44269" spans="4:4" s="1" customFormat="1">
      <c r="D44269" s="574"/>
    </row>
    <row r="44270" spans="4:4" s="1" customFormat="1">
      <c r="D44270" s="574"/>
    </row>
    <row r="44271" spans="4:4" s="1" customFormat="1">
      <c r="D44271" s="574"/>
    </row>
    <row r="44272" spans="4:4" s="1" customFormat="1">
      <c r="D44272" s="574"/>
    </row>
    <row r="44273" spans="4:4" s="1" customFormat="1">
      <c r="D44273" s="574"/>
    </row>
    <row r="44274" spans="4:4" s="1" customFormat="1">
      <c r="D44274" s="574"/>
    </row>
    <row r="44275" spans="4:4" s="1" customFormat="1">
      <c r="D44275" s="574"/>
    </row>
    <row r="44276" spans="4:4" s="1" customFormat="1">
      <c r="D44276" s="574"/>
    </row>
    <row r="44277" spans="4:4" s="1" customFormat="1">
      <c r="D44277" s="574"/>
    </row>
    <row r="44278" spans="4:4" s="1" customFormat="1">
      <c r="D44278" s="574"/>
    </row>
    <row r="44279" spans="4:4" s="1" customFormat="1">
      <c r="D44279" s="574"/>
    </row>
    <row r="44280" spans="4:4" s="1" customFormat="1">
      <c r="D44280" s="574"/>
    </row>
    <row r="44281" spans="4:4" s="1" customFormat="1">
      <c r="D44281" s="574"/>
    </row>
    <row r="44282" spans="4:4" s="1" customFormat="1">
      <c r="D44282" s="574"/>
    </row>
    <row r="44283" spans="4:4" s="1" customFormat="1">
      <c r="D44283" s="574"/>
    </row>
    <row r="44284" spans="4:4" s="1" customFormat="1">
      <c r="D44284" s="574"/>
    </row>
    <row r="44285" spans="4:4" s="1" customFormat="1">
      <c r="D44285" s="574"/>
    </row>
    <row r="44286" spans="4:4" s="1" customFormat="1">
      <c r="D44286" s="574"/>
    </row>
    <row r="44287" spans="4:4" s="1" customFormat="1">
      <c r="D44287" s="574"/>
    </row>
    <row r="44288" spans="4:4" s="1" customFormat="1">
      <c r="D44288" s="574"/>
    </row>
    <row r="44289" spans="4:4" s="1" customFormat="1">
      <c r="D44289" s="574"/>
    </row>
    <row r="44290" spans="4:4" s="1" customFormat="1">
      <c r="D44290" s="574"/>
    </row>
    <row r="44291" spans="4:4" s="1" customFormat="1">
      <c r="D44291" s="574"/>
    </row>
    <row r="44292" spans="4:4" s="1" customFormat="1">
      <c r="D44292" s="574"/>
    </row>
    <row r="44293" spans="4:4" s="1" customFormat="1">
      <c r="D44293" s="574"/>
    </row>
    <row r="44294" spans="4:4" s="1" customFormat="1">
      <c r="D44294" s="574"/>
    </row>
    <row r="44295" spans="4:4" s="1" customFormat="1">
      <c r="D44295" s="574"/>
    </row>
    <row r="44296" spans="4:4" s="1" customFormat="1">
      <c r="D44296" s="574"/>
    </row>
    <row r="44297" spans="4:4" s="1" customFormat="1">
      <c r="D44297" s="574"/>
    </row>
    <row r="44298" spans="4:4" s="1" customFormat="1">
      <c r="D44298" s="574"/>
    </row>
    <row r="44299" spans="4:4" s="1" customFormat="1">
      <c r="D44299" s="574"/>
    </row>
    <row r="44300" spans="4:4" s="1" customFormat="1">
      <c r="D44300" s="574"/>
    </row>
    <row r="44301" spans="4:4" s="1" customFormat="1">
      <c r="D44301" s="574"/>
    </row>
    <row r="44302" spans="4:4" s="1" customFormat="1">
      <c r="D44302" s="574"/>
    </row>
    <row r="44303" spans="4:4" s="1" customFormat="1">
      <c r="D44303" s="574"/>
    </row>
    <row r="44304" spans="4:4" s="1" customFormat="1">
      <c r="D44304" s="574"/>
    </row>
    <row r="44305" spans="4:4" s="1" customFormat="1">
      <c r="D44305" s="574"/>
    </row>
    <row r="44306" spans="4:4" s="1" customFormat="1">
      <c r="D44306" s="574"/>
    </row>
    <row r="44307" spans="4:4" s="1" customFormat="1">
      <c r="D44307" s="574"/>
    </row>
    <row r="44308" spans="4:4" s="1" customFormat="1">
      <c r="D44308" s="574"/>
    </row>
    <row r="44309" spans="4:4" s="1" customFormat="1">
      <c r="D44309" s="574"/>
    </row>
    <row r="44310" spans="4:4" s="1" customFormat="1">
      <c r="D44310" s="574"/>
    </row>
    <row r="44311" spans="4:4" s="1" customFormat="1">
      <c r="D44311" s="574"/>
    </row>
    <row r="44312" spans="4:4" s="1" customFormat="1">
      <c r="D44312" s="574"/>
    </row>
    <row r="44313" spans="4:4" s="1" customFormat="1">
      <c r="D44313" s="574"/>
    </row>
    <row r="44314" spans="4:4" s="1" customFormat="1">
      <c r="D44314" s="574"/>
    </row>
    <row r="44315" spans="4:4" s="1" customFormat="1">
      <c r="D44315" s="574"/>
    </row>
    <row r="44316" spans="4:4" s="1" customFormat="1">
      <c r="D44316" s="574"/>
    </row>
    <row r="44317" spans="4:4" s="1" customFormat="1">
      <c r="D44317" s="574"/>
    </row>
    <row r="44318" spans="4:4" s="1" customFormat="1">
      <c r="D44318" s="574"/>
    </row>
    <row r="44319" spans="4:4" s="1" customFormat="1">
      <c r="D44319" s="574"/>
    </row>
    <row r="44320" spans="4:4" s="1" customFormat="1">
      <c r="D44320" s="574"/>
    </row>
    <row r="44321" spans="4:4" s="1" customFormat="1">
      <c r="D44321" s="574"/>
    </row>
    <row r="44322" spans="4:4" s="1" customFormat="1">
      <c r="D44322" s="574"/>
    </row>
    <row r="44323" spans="4:4" s="1" customFormat="1">
      <c r="D44323" s="574"/>
    </row>
    <row r="44324" spans="4:4" s="1" customFormat="1">
      <c r="D44324" s="574"/>
    </row>
    <row r="44325" spans="4:4" s="1" customFormat="1">
      <c r="D44325" s="574"/>
    </row>
    <row r="44326" spans="4:4" s="1" customFormat="1">
      <c r="D44326" s="574"/>
    </row>
    <row r="44327" spans="4:4" s="1" customFormat="1">
      <c r="D44327" s="574"/>
    </row>
    <row r="44328" spans="4:4" s="1" customFormat="1">
      <c r="D44328" s="574"/>
    </row>
    <row r="44329" spans="4:4" s="1" customFormat="1">
      <c r="D44329" s="574"/>
    </row>
    <row r="44330" spans="4:4" s="1" customFormat="1">
      <c r="D44330" s="574"/>
    </row>
    <row r="44331" spans="4:4" s="1" customFormat="1">
      <c r="D44331" s="574"/>
    </row>
    <row r="44332" spans="4:4" s="1" customFormat="1">
      <c r="D44332" s="574"/>
    </row>
    <row r="44333" spans="4:4" s="1" customFormat="1">
      <c r="D44333" s="574"/>
    </row>
    <row r="44334" spans="4:4" s="1" customFormat="1">
      <c r="D44334" s="574"/>
    </row>
    <row r="44335" spans="4:4" s="1" customFormat="1">
      <c r="D44335" s="574"/>
    </row>
    <row r="44336" spans="4:4" s="1" customFormat="1">
      <c r="D44336" s="574"/>
    </row>
    <row r="44337" spans="4:4" s="1" customFormat="1">
      <c r="D44337" s="574"/>
    </row>
    <row r="44338" spans="4:4" s="1" customFormat="1">
      <c r="D44338" s="574"/>
    </row>
    <row r="44339" spans="4:4" s="1" customFormat="1">
      <c r="D44339" s="574"/>
    </row>
    <row r="44340" spans="4:4" s="1" customFormat="1">
      <c r="D44340" s="574"/>
    </row>
    <row r="44341" spans="4:4" s="1" customFormat="1">
      <c r="D44341" s="574"/>
    </row>
    <row r="44342" spans="4:4" s="1" customFormat="1">
      <c r="D44342" s="574"/>
    </row>
    <row r="44343" spans="4:4" s="1" customFormat="1">
      <c r="D44343" s="574"/>
    </row>
    <row r="44344" spans="4:4" s="1" customFormat="1">
      <c r="D44344" s="574"/>
    </row>
    <row r="44345" spans="4:4" s="1" customFormat="1">
      <c r="D44345" s="574"/>
    </row>
    <row r="44346" spans="4:4" s="1" customFormat="1">
      <c r="D44346" s="574"/>
    </row>
    <row r="44347" spans="4:4" s="1" customFormat="1">
      <c r="D44347" s="574"/>
    </row>
    <row r="44348" spans="4:4" s="1" customFormat="1">
      <c r="D44348" s="574"/>
    </row>
    <row r="44349" spans="4:4" s="1" customFormat="1">
      <c r="D44349" s="574"/>
    </row>
    <row r="44350" spans="4:4" s="1" customFormat="1">
      <c r="D44350" s="574"/>
    </row>
    <row r="44351" spans="4:4" s="1" customFormat="1">
      <c r="D44351" s="574"/>
    </row>
    <row r="44352" spans="4:4" s="1" customFormat="1">
      <c r="D44352" s="574"/>
    </row>
    <row r="44353" spans="4:4" s="1" customFormat="1">
      <c r="D44353" s="574"/>
    </row>
    <row r="44354" spans="4:4" s="1" customFormat="1">
      <c r="D44354" s="574"/>
    </row>
    <row r="44355" spans="4:4" s="1" customFormat="1">
      <c r="D44355" s="574"/>
    </row>
    <row r="44356" spans="4:4" s="1" customFormat="1">
      <c r="D44356" s="574"/>
    </row>
    <row r="44357" spans="4:4" s="1" customFormat="1">
      <c r="D44357" s="574"/>
    </row>
    <row r="44358" spans="4:4" s="1" customFormat="1">
      <c r="D44358" s="574"/>
    </row>
    <row r="44359" spans="4:4" s="1" customFormat="1">
      <c r="D44359" s="574"/>
    </row>
    <row r="44360" spans="4:4" s="1" customFormat="1">
      <c r="D44360" s="574"/>
    </row>
    <row r="44361" spans="4:4" s="1" customFormat="1">
      <c r="D44361" s="574"/>
    </row>
    <row r="44362" spans="4:4" s="1" customFormat="1">
      <c r="D44362" s="574"/>
    </row>
    <row r="44363" spans="4:4" s="1" customFormat="1">
      <c r="D44363" s="574"/>
    </row>
    <row r="44364" spans="4:4" s="1" customFormat="1">
      <c r="D44364" s="574"/>
    </row>
    <row r="44365" spans="4:4" s="1" customFormat="1">
      <c r="D44365" s="574"/>
    </row>
    <row r="44366" spans="4:4" s="1" customFormat="1">
      <c r="D44366" s="574"/>
    </row>
    <row r="44367" spans="4:4" s="1" customFormat="1">
      <c r="D44367" s="574"/>
    </row>
    <row r="44368" spans="4:4" s="1" customFormat="1">
      <c r="D44368" s="574"/>
    </row>
    <row r="44369" spans="4:4" s="1" customFormat="1">
      <c r="D44369" s="574"/>
    </row>
    <row r="44370" spans="4:4" s="1" customFormat="1">
      <c r="D44370" s="574"/>
    </row>
    <row r="44371" spans="4:4" s="1" customFormat="1">
      <c r="D44371" s="574"/>
    </row>
    <row r="44372" spans="4:4" s="1" customFormat="1">
      <c r="D44372" s="574"/>
    </row>
    <row r="44373" spans="4:4" s="1" customFormat="1">
      <c r="D44373" s="574"/>
    </row>
    <row r="44374" spans="4:4" s="1" customFormat="1">
      <c r="D44374" s="574"/>
    </row>
    <row r="44375" spans="4:4" s="1" customFormat="1">
      <c r="D44375" s="574"/>
    </row>
    <row r="44376" spans="4:4" s="1" customFormat="1">
      <c r="D44376" s="574"/>
    </row>
    <row r="44377" spans="4:4" s="1" customFormat="1">
      <c r="D44377" s="574"/>
    </row>
    <row r="44378" spans="4:4" s="1" customFormat="1">
      <c r="D44378" s="574"/>
    </row>
    <row r="44379" spans="4:4" s="1" customFormat="1">
      <c r="D44379" s="574"/>
    </row>
    <row r="44380" spans="4:4" s="1" customFormat="1">
      <c r="D44380" s="574"/>
    </row>
    <row r="44381" spans="4:4" s="1" customFormat="1">
      <c r="D44381" s="574"/>
    </row>
    <row r="44382" spans="4:4" s="1" customFormat="1">
      <c r="D44382" s="574"/>
    </row>
    <row r="44383" spans="4:4" s="1" customFormat="1">
      <c r="D44383" s="574"/>
    </row>
    <row r="44384" spans="4:4" s="1" customFormat="1">
      <c r="D44384" s="574"/>
    </row>
    <row r="44385" spans="4:4" s="1" customFormat="1">
      <c r="D44385" s="574"/>
    </row>
    <row r="44386" spans="4:4" s="1" customFormat="1">
      <c r="D44386" s="574"/>
    </row>
    <row r="44387" spans="4:4" s="1" customFormat="1">
      <c r="D44387" s="574"/>
    </row>
    <row r="44388" spans="4:4" s="1" customFormat="1">
      <c r="D44388" s="574"/>
    </row>
    <row r="44389" spans="4:4" s="1" customFormat="1">
      <c r="D44389" s="574"/>
    </row>
    <row r="44390" spans="4:4" s="1" customFormat="1">
      <c r="D44390" s="574"/>
    </row>
    <row r="44391" spans="4:4" s="1" customFormat="1">
      <c r="D44391" s="574"/>
    </row>
    <row r="44392" spans="4:4" s="1" customFormat="1">
      <c r="D44392" s="574"/>
    </row>
    <row r="44393" spans="4:4" s="1" customFormat="1">
      <c r="D44393" s="574"/>
    </row>
    <row r="44394" spans="4:4" s="1" customFormat="1">
      <c r="D44394" s="574"/>
    </row>
    <row r="44395" spans="4:4" s="1" customFormat="1">
      <c r="D44395" s="574"/>
    </row>
    <row r="44396" spans="4:4" s="1" customFormat="1">
      <c r="D44396" s="574"/>
    </row>
    <row r="44397" spans="4:4" s="1" customFormat="1">
      <c r="D44397" s="574"/>
    </row>
    <row r="44398" spans="4:4" s="1" customFormat="1">
      <c r="D44398" s="574"/>
    </row>
    <row r="44399" spans="4:4" s="1" customFormat="1">
      <c r="D44399" s="574"/>
    </row>
    <row r="44400" spans="4:4" s="1" customFormat="1">
      <c r="D44400" s="574"/>
    </row>
    <row r="44401" spans="4:4" s="1" customFormat="1">
      <c r="D44401" s="574"/>
    </row>
    <row r="44402" spans="4:4" s="1" customFormat="1">
      <c r="D44402" s="574"/>
    </row>
    <row r="44403" spans="4:4" s="1" customFormat="1">
      <c r="D44403" s="574"/>
    </row>
    <row r="44404" spans="4:4" s="1" customFormat="1">
      <c r="D44404" s="574"/>
    </row>
    <row r="44405" spans="4:4" s="1" customFormat="1">
      <c r="D44405" s="574"/>
    </row>
    <row r="44406" spans="4:4" s="1" customFormat="1">
      <c r="D44406" s="574"/>
    </row>
    <row r="44407" spans="4:4" s="1" customFormat="1">
      <c r="D44407" s="574"/>
    </row>
    <row r="44408" spans="4:4" s="1" customFormat="1">
      <c r="D44408" s="574"/>
    </row>
    <row r="44409" spans="4:4" s="1" customFormat="1">
      <c r="D44409" s="574"/>
    </row>
    <row r="44410" spans="4:4" s="1" customFormat="1">
      <c r="D44410" s="574"/>
    </row>
    <row r="44411" spans="4:4" s="1" customFormat="1">
      <c r="D44411" s="574"/>
    </row>
    <row r="44412" spans="4:4" s="1" customFormat="1">
      <c r="D44412" s="574"/>
    </row>
    <row r="44413" spans="4:4" s="1" customFormat="1">
      <c r="D44413" s="574"/>
    </row>
    <row r="44414" spans="4:4" s="1" customFormat="1">
      <c r="D44414" s="574"/>
    </row>
    <row r="44415" spans="4:4" s="1" customFormat="1">
      <c r="D44415" s="574"/>
    </row>
    <row r="44416" spans="4:4" s="1" customFormat="1">
      <c r="D44416" s="574"/>
    </row>
    <row r="44417" spans="4:4" s="1" customFormat="1">
      <c r="D44417" s="574"/>
    </row>
    <row r="44418" spans="4:4" s="1" customFormat="1">
      <c r="D44418" s="574"/>
    </row>
    <row r="44419" spans="4:4" s="1" customFormat="1">
      <c r="D44419" s="574"/>
    </row>
    <row r="44420" spans="4:4" s="1" customFormat="1">
      <c r="D44420" s="574"/>
    </row>
    <row r="44421" spans="4:4" s="1" customFormat="1">
      <c r="D44421" s="574"/>
    </row>
    <row r="44422" spans="4:4" s="1" customFormat="1">
      <c r="D44422" s="574"/>
    </row>
    <row r="44423" spans="4:4" s="1" customFormat="1">
      <c r="D44423" s="574"/>
    </row>
    <row r="44424" spans="4:4" s="1" customFormat="1">
      <c r="D44424" s="574"/>
    </row>
    <row r="44425" spans="4:4" s="1" customFormat="1">
      <c r="D44425" s="574"/>
    </row>
    <row r="44426" spans="4:4" s="1" customFormat="1">
      <c r="D44426" s="574"/>
    </row>
    <row r="44427" spans="4:4" s="1" customFormat="1">
      <c r="D44427" s="574"/>
    </row>
    <row r="44428" spans="4:4" s="1" customFormat="1">
      <c r="D44428" s="574"/>
    </row>
    <row r="44429" spans="4:4" s="1" customFormat="1">
      <c r="D44429" s="574"/>
    </row>
    <row r="44430" spans="4:4" s="1" customFormat="1">
      <c r="D44430" s="574"/>
    </row>
    <row r="44431" spans="4:4" s="1" customFormat="1">
      <c r="D44431" s="574"/>
    </row>
    <row r="44432" spans="4:4" s="1" customFormat="1">
      <c r="D44432" s="574"/>
    </row>
    <row r="44433" spans="4:4" s="1" customFormat="1">
      <c r="D44433" s="574"/>
    </row>
    <row r="44434" spans="4:4" s="1" customFormat="1">
      <c r="D44434" s="574"/>
    </row>
    <row r="44435" spans="4:4" s="1" customFormat="1">
      <c r="D44435" s="574"/>
    </row>
    <row r="44436" spans="4:4" s="1" customFormat="1">
      <c r="D44436" s="574"/>
    </row>
    <row r="44437" spans="4:4" s="1" customFormat="1">
      <c r="D44437" s="574"/>
    </row>
    <row r="44438" spans="4:4" s="1" customFormat="1">
      <c r="D44438" s="574"/>
    </row>
    <row r="44439" spans="4:4" s="1" customFormat="1">
      <c r="D44439" s="574"/>
    </row>
    <row r="44440" spans="4:4" s="1" customFormat="1">
      <c r="D44440" s="574"/>
    </row>
    <row r="44441" spans="4:4" s="1" customFormat="1">
      <c r="D44441" s="574"/>
    </row>
    <row r="44442" spans="4:4" s="1" customFormat="1">
      <c r="D44442" s="574"/>
    </row>
    <row r="44443" spans="4:4" s="1" customFormat="1">
      <c r="D44443" s="574"/>
    </row>
    <row r="44444" spans="4:4" s="1" customFormat="1">
      <c r="D44444" s="574"/>
    </row>
    <row r="44445" spans="4:4" s="1" customFormat="1">
      <c r="D44445" s="574"/>
    </row>
    <row r="44446" spans="4:4" s="1" customFormat="1">
      <c r="D44446" s="574"/>
    </row>
    <row r="44447" spans="4:4" s="1" customFormat="1">
      <c r="D44447" s="574"/>
    </row>
    <row r="44448" spans="4:4" s="1" customFormat="1">
      <c r="D44448" s="574"/>
    </row>
    <row r="44449" spans="4:4" s="1" customFormat="1">
      <c r="D44449" s="574"/>
    </row>
    <row r="44450" spans="4:4" s="1" customFormat="1">
      <c r="D44450" s="574"/>
    </row>
    <row r="44451" spans="4:4" s="1" customFormat="1">
      <c r="D44451" s="574"/>
    </row>
    <row r="44452" spans="4:4" s="1" customFormat="1">
      <c r="D44452" s="574"/>
    </row>
    <row r="44453" spans="4:4" s="1" customFormat="1">
      <c r="D44453" s="574"/>
    </row>
    <row r="44454" spans="4:4" s="1" customFormat="1">
      <c r="D44454" s="574"/>
    </row>
    <row r="44455" spans="4:4" s="1" customFormat="1">
      <c r="D44455" s="574"/>
    </row>
    <row r="44456" spans="4:4" s="1" customFormat="1">
      <c r="D44456" s="574"/>
    </row>
    <row r="44457" spans="4:4" s="1" customFormat="1">
      <c r="D44457" s="574"/>
    </row>
    <row r="44458" spans="4:4" s="1" customFormat="1">
      <c r="D44458" s="574"/>
    </row>
    <row r="44459" spans="4:4" s="1" customFormat="1">
      <c r="D44459" s="574"/>
    </row>
    <row r="44460" spans="4:4" s="1" customFormat="1">
      <c r="D44460" s="574"/>
    </row>
    <row r="44461" spans="4:4" s="1" customFormat="1">
      <c r="D44461" s="574"/>
    </row>
    <row r="44462" spans="4:4" s="1" customFormat="1">
      <c r="D44462" s="574"/>
    </row>
    <row r="44463" spans="4:4" s="1" customFormat="1">
      <c r="D44463" s="574"/>
    </row>
    <row r="44464" spans="4:4" s="1" customFormat="1">
      <c r="D44464" s="574"/>
    </row>
    <row r="44465" spans="4:4" s="1" customFormat="1">
      <c r="D44465" s="574"/>
    </row>
    <row r="44466" spans="4:4" s="1" customFormat="1">
      <c r="D44466" s="574"/>
    </row>
    <row r="44467" spans="4:4" s="1" customFormat="1">
      <c r="D44467" s="574"/>
    </row>
    <row r="44468" spans="4:4" s="1" customFormat="1">
      <c r="D44468" s="574"/>
    </row>
    <row r="44469" spans="4:4" s="1" customFormat="1">
      <c r="D44469" s="574"/>
    </row>
    <row r="44470" spans="4:4" s="1" customFormat="1">
      <c r="D44470" s="574"/>
    </row>
    <row r="44471" spans="4:4" s="1" customFormat="1">
      <c r="D44471" s="574"/>
    </row>
    <row r="44472" spans="4:4" s="1" customFormat="1">
      <c r="D44472" s="574"/>
    </row>
    <row r="44473" spans="4:4" s="1" customFormat="1">
      <c r="D44473" s="574"/>
    </row>
    <row r="44474" spans="4:4" s="1" customFormat="1">
      <c r="D44474" s="574"/>
    </row>
    <row r="44475" spans="4:4" s="1" customFormat="1">
      <c r="D44475" s="574"/>
    </row>
    <row r="44476" spans="4:4" s="1" customFormat="1">
      <c r="D44476" s="574"/>
    </row>
    <row r="44477" spans="4:4" s="1" customFormat="1">
      <c r="D44477" s="574"/>
    </row>
    <row r="44478" spans="4:4" s="1" customFormat="1">
      <c r="D44478" s="574"/>
    </row>
    <row r="44479" spans="4:4" s="1" customFormat="1">
      <c r="D44479" s="574"/>
    </row>
    <row r="44480" spans="4:4" s="1" customFormat="1">
      <c r="D44480" s="574"/>
    </row>
    <row r="44481" spans="4:4" s="1" customFormat="1">
      <c r="D44481" s="574"/>
    </row>
    <row r="44482" spans="4:4" s="1" customFormat="1">
      <c r="D44482" s="574"/>
    </row>
    <row r="44483" spans="4:4" s="1" customFormat="1">
      <c r="D44483" s="574"/>
    </row>
    <row r="44484" spans="4:4" s="1" customFormat="1">
      <c r="D44484" s="574"/>
    </row>
    <row r="44485" spans="4:4" s="1" customFormat="1">
      <c r="D44485" s="574"/>
    </row>
    <row r="44486" spans="4:4" s="1" customFormat="1">
      <c r="D44486" s="574"/>
    </row>
    <row r="44487" spans="4:4" s="1" customFormat="1">
      <c r="D44487" s="574"/>
    </row>
    <row r="44488" spans="4:4" s="1" customFormat="1">
      <c r="D44488" s="574"/>
    </row>
    <row r="44489" spans="4:4" s="1" customFormat="1">
      <c r="D44489" s="574"/>
    </row>
    <row r="44490" spans="4:4" s="1" customFormat="1">
      <c r="D44490" s="574"/>
    </row>
    <row r="44491" spans="4:4" s="1" customFormat="1">
      <c r="D44491" s="574"/>
    </row>
    <row r="44492" spans="4:4" s="1" customFormat="1">
      <c r="D44492" s="574"/>
    </row>
    <row r="44493" spans="4:4" s="1" customFormat="1">
      <c r="D44493" s="574"/>
    </row>
    <row r="44494" spans="4:4" s="1" customFormat="1">
      <c r="D44494" s="574"/>
    </row>
    <row r="44495" spans="4:4" s="1" customFormat="1">
      <c r="D44495" s="574"/>
    </row>
    <row r="44496" spans="4:4" s="1" customFormat="1">
      <c r="D44496" s="574"/>
    </row>
    <row r="44497" spans="4:4" s="1" customFormat="1">
      <c r="D44497" s="574"/>
    </row>
    <row r="44498" spans="4:4" s="1" customFormat="1">
      <c r="D44498" s="574"/>
    </row>
    <row r="44499" spans="4:4" s="1" customFormat="1">
      <c r="D44499" s="574"/>
    </row>
    <row r="44500" spans="4:4" s="1" customFormat="1">
      <c r="D44500" s="574"/>
    </row>
    <row r="44501" spans="4:4" s="1" customFormat="1">
      <c r="D44501" s="574"/>
    </row>
    <row r="44502" spans="4:4" s="1" customFormat="1">
      <c r="D44502" s="574"/>
    </row>
    <row r="44503" spans="4:4" s="1" customFormat="1">
      <c r="D44503" s="574"/>
    </row>
    <row r="44504" spans="4:4" s="1" customFormat="1">
      <c r="D44504" s="574"/>
    </row>
    <row r="44505" spans="4:4" s="1" customFormat="1">
      <c r="D44505" s="574"/>
    </row>
    <row r="44506" spans="4:4" s="1" customFormat="1">
      <c r="D44506" s="574"/>
    </row>
    <row r="44507" spans="4:4" s="1" customFormat="1">
      <c r="D44507" s="574"/>
    </row>
    <row r="44508" spans="4:4" s="1" customFormat="1">
      <c r="D44508" s="574"/>
    </row>
    <row r="44509" spans="4:4" s="1" customFormat="1">
      <c r="D44509" s="574"/>
    </row>
    <row r="44510" spans="4:4" s="1" customFormat="1">
      <c r="D44510" s="574"/>
    </row>
    <row r="44511" spans="4:4" s="1" customFormat="1">
      <c r="D44511" s="574"/>
    </row>
    <row r="44512" spans="4:4" s="1" customFormat="1">
      <c r="D44512" s="574"/>
    </row>
    <row r="44513" spans="4:4" s="1" customFormat="1">
      <c r="D44513" s="574"/>
    </row>
    <row r="44514" spans="4:4" s="1" customFormat="1">
      <c r="D44514" s="574"/>
    </row>
    <row r="44515" spans="4:4" s="1" customFormat="1">
      <c r="D44515" s="574"/>
    </row>
    <row r="44516" spans="4:4" s="1" customFormat="1">
      <c r="D44516" s="574"/>
    </row>
    <row r="44517" spans="4:4" s="1" customFormat="1">
      <c r="D44517" s="574"/>
    </row>
    <row r="44518" spans="4:4" s="1" customFormat="1">
      <c r="D44518" s="574"/>
    </row>
    <row r="44519" spans="4:4" s="1" customFormat="1">
      <c r="D44519" s="574"/>
    </row>
    <row r="44520" spans="4:4" s="1" customFormat="1">
      <c r="D44520" s="574"/>
    </row>
    <row r="44521" spans="4:4" s="1" customFormat="1">
      <c r="D44521" s="574"/>
    </row>
    <row r="44522" spans="4:4" s="1" customFormat="1">
      <c r="D44522" s="574"/>
    </row>
    <row r="44523" spans="4:4" s="1" customFormat="1">
      <c r="D44523" s="574"/>
    </row>
    <row r="44524" spans="4:4" s="1" customFormat="1">
      <c r="D44524" s="574"/>
    </row>
    <row r="44525" spans="4:4" s="1" customFormat="1">
      <c r="D44525" s="574"/>
    </row>
    <row r="44526" spans="4:4" s="1" customFormat="1">
      <c r="D44526" s="574"/>
    </row>
    <row r="44527" spans="4:4" s="1" customFormat="1">
      <c r="D44527" s="574"/>
    </row>
    <row r="44528" spans="4:4" s="1" customFormat="1">
      <c r="D44528" s="574"/>
    </row>
    <row r="44529" spans="4:4" s="1" customFormat="1">
      <c r="D44529" s="574"/>
    </row>
    <row r="44530" spans="4:4" s="1" customFormat="1">
      <c r="D44530" s="574"/>
    </row>
    <row r="44531" spans="4:4" s="1" customFormat="1">
      <c r="D44531" s="574"/>
    </row>
    <row r="44532" spans="4:4" s="1" customFormat="1">
      <c r="D44532" s="574"/>
    </row>
    <row r="44533" spans="4:4" s="1" customFormat="1">
      <c r="D44533" s="574"/>
    </row>
    <row r="44534" spans="4:4" s="1" customFormat="1">
      <c r="D44534" s="574"/>
    </row>
    <row r="44535" spans="4:4" s="1" customFormat="1">
      <c r="D44535" s="574"/>
    </row>
    <row r="44536" spans="4:4" s="1" customFormat="1">
      <c r="D44536" s="574"/>
    </row>
    <row r="44537" spans="4:4" s="1" customFormat="1">
      <c r="D44537" s="574"/>
    </row>
    <row r="44538" spans="4:4" s="1" customFormat="1">
      <c r="D44538" s="574"/>
    </row>
    <row r="44539" spans="4:4" s="1" customFormat="1">
      <c r="D44539" s="574"/>
    </row>
    <row r="44540" spans="4:4" s="1" customFormat="1">
      <c r="D44540" s="574"/>
    </row>
    <row r="44541" spans="4:4" s="1" customFormat="1">
      <c r="D44541" s="574"/>
    </row>
    <row r="44542" spans="4:4" s="1" customFormat="1">
      <c r="D44542" s="574"/>
    </row>
    <row r="44543" spans="4:4" s="1" customFormat="1">
      <c r="D44543" s="574"/>
    </row>
    <row r="44544" spans="4:4" s="1" customFormat="1">
      <c r="D44544" s="574"/>
    </row>
    <row r="44545" spans="4:4" s="1" customFormat="1">
      <c r="D44545" s="574"/>
    </row>
    <row r="44546" spans="4:4" s="1" customFormat="1">
      <c r="D44546" s="574"/>
    </row>
    <row r="44547" spans="4:4" s="1" customFormat="1">
      <c r="D44547" s="574"/>
    </row>
    <row r="44548" spans="4:4" s="1" customFormat="1">
      <c r="D44548" s="574"/>
    </row>
    <row r="44549" spans="4:4" s="1" customFormat="1">
      <c r="D44549" s="574"/>
    </row>
    <row r="44550" spans="4:4" s="1" customFormat="1">
      <c r="D44550" s="574"/>
    </row>
    <row r="44551" spans="4:4" s="1" customFormat="1">
      <c r="D44551" s="574"/>
    </row>
    <row r="44552" spans="4:4" s="1" customFormat="1">
      <c r="D44552" s="574"/>
    </row>
    <row r="44553" spans="4:4" s="1" customFormat="1">
      <c r="D44553" s="574"/>
    </row>
    <row r="44554" spans="4:4" s="1" customFormat="1">
      <c r="D44554" s="574"/>
    </row>
    <row r="44555" spans="4:4" s="1" customFormat="1">
      <c r="D44555" s="574"/>
    </row>
    <row r="44556" spans="4:4" s="1" customFormat="1">
      <c r="D44556" s="574"/>
    </row>
    <row r="44557" spans="4:4" s="1" customFormat="1">
      <c r="D44557" s="574"/>
    </row>
    <row r="44558" spans="4:4" s="1" customFormat="1">
      <c r="D44558" s="574"/>
    </row>
    <row r="44559" spans="4:4" s="1" customFormat="1">
      <c r="D44559" s="574"/>
    </row>
    <row r="44560" spans="4:4" s="1" customFormat="1">
      <c r="D44560" s="574"/>
    </row>
    <row r="44561" spans="4:4" s="1" customFormat="1">
      <c r="D44561" s="574"/>
    </row>
    <row r="44562" spans="4:4" s="1" customFormat="1">
      <c r="D44562" s="574"/>
    </row>
    <row r="44563" spans="4:4" s="1" customFormat="1">
      <c r="D44563" s="574"/>
    </row>
    <row r="44564" spans="4:4" s="1" customFormat="1">
      <c r="D44564" s="574"/>
    </row>
    <row r="44565" spans="4:4" s="1" customFormat="1">
      <c r="D44565" s="574"/>
    </row>
    <row r="44566" spans="4:4" s="1" customFormat="1">
      <c r="D44566" s="574"/>
    </row>
    <row r="44567" spans="4:4" s="1" customFormat="1">
      <c r="D44567" s="574"/>
    </row>
    <row r="44568" spans="4:4" s="1" customFormat="1">
      <c r="D44568" s="574"/>
    </row>
    <row r="44569" spans="4:4" s="1" customFormat="1">
      <c r="D44569" s="574"/>
    </row>
    <row r="44570" spans="4:4" s="1" customFormat="1">
      <c r="D44570" s="574"/>
    </row>
    <row r="44571" spans="4:4" s="1" customFormat="1">
      <c r="D44571" s="574"/>
    </row>
    <row r="44572" spans="4:4" s="1" customFormat="1">
      <c r="D44572" s="574"/>
    </row>
    <row r="44573" spans="4:4" s="1" customFormat="1">
      <c r="D44573" s="574"/>
    </row>
    <row r="44574" spans="4:4" s="1" customFormat="1">
      <c r="D44574" s="574"/>
    </row>
    <row r="44575" spans="4:4" s="1" customFormat="1">
      <c r="D44575" s="574"/>
    </row>
    <row r="44576" spans="4:4" s="1" customFormat="1">
      <c r="D44576" s="574"/>
    </row>
    <row r="44577" spans="4:4" s="1" customFormat="1">
      <c r="D44577" s="574"/>
    </row>
    <row r="44578" spans="4:4" s="1" customFormat="1">
      <c r="D44578" s="574"/>
    </row>
    <row r="44579" spans="4:4" s="1" customFormat="1">
      <c r="D44579" s="574"/>
    </row>
    <row r="44580" spans="4:4" s="1" customFormat="1">
      <c r="D44580" s="574"/>
    </row>
    <row r="44581" spans="4:4" s="1" customFormat="1">
      <c r="D44581" s="574"/>
    </row>
    <row r="44582" spans="4:4" s="1" customFormat="1">
      <c r="D44582" s="574"/>
    </row>
    <row r="44583" spans="4:4" s="1" customFormat="1">
      <c r="D44583" s="574"/>
    </row>
    <row r="44584" spans="4:4" s="1" customFormat="1">
      <c r="D44584" s="574"/>
    </row>
    <row r="44585" spans="4:4" s="1" customFormat="1">
      <c r="D44585" s="574"/>
    </row>
    <row r="44586" spans="4:4" s="1" customFormat="1">
      <c r="D44586" s="574"/>
    </row>
    <row r="44587" spans="4:4" s="1" customFormat="1">
      <c r="D44587" s="574"/>
    </row>
    <row r="44588" spans="4:4" s="1" customFormat="1">
      <c r="D44588" s="574"/>
    </row>
    <row r="44589" spans="4:4" s="1" customFormat="1">
      <c r="D44589" s="574"/>
    </row>
    <row r="44590" spans="4:4" s="1" customFormat="1">
      <c r="D44590" s="574"/>
    </row>
    <row r="44591" spans="4:4" s="1" customFormat="1">
      <c r="D44591" s="574"/>
    </row>
    <row r="44592" spans="4:4" s="1" customFormat="1">
      <c r="D44592" s="574"/>
    </row>
    <row r="44593" spans="4:4" s="1" customFormat="1">
      <c r="D44593" s="574"/>
    </row>
    <row r="44594" spans="4:4" s="1" customFormat="1">
      <c r="D44594" s="574"/>
    </row>
    <row r="44595" spans="4:4" s="1" customFormat="1">
      <c r="D44595" s="574"/>
    </row>
    <row r="44596" spans="4:4" s="1" customFormat="1">
      <c r="D44596" s="574"/>
    </row>
    <row r="44597" spans="4:4" s="1" customFormat="1">
      <c r="D44597" s="574"/>
    </row>
    <row r="44598" spans="4:4" s="1" customFormat="1">
      <c r="D44598" s="574"/>
    </row>
    <row r="44599" spans="4:4" s="1" customFormat="1">
      <c r="D44599" s="574"/>
    </row>
    <row r="44600" spans="4:4" s="1" customFormat="1">
      <c r="D44600" s="574"/>
    </row>
    <row r="44601" spans="4:4" s="1" customFormat="1">
      <c r="D44601" s="574"/>
    </row>
    <row r="44602" spans="4:4" s="1" customFormat="1">
      <c r="D44602" s="574"/>
    </row>
    <row r="44603" spans="4:4" s="1" customFormat="1">
      <c r="D44603" s="574"/>
    </row>
    <row r="44604" spans="4:4" s="1" customFormat="1">
      <c r="D44604" s="574"/>
    </row>
    <row r="44605" spans="4:4" s="1" customFormat="1">
      <c r="D44605" s="574"/>
    </row>
    <row r="44606" spans="4:4" s="1" customFormat="1">
      <c r="D44606" s="574"/>
    </row>
    <row r="44607" spans="4:4" s="1" customFormat="1">
      <c r="D44607" s="574"/>
    </row>
    <row r="44608" spans="4:4" s="1" customFormat="1">
      <c r="D44608" s="574"/>
    </row>
    <row r="44609" spans="4:4" s="1" customFormat="1">
      <c r="D44609" s="574"/>
    </row>
    <row r="44610" spans="4:4" s="1" customFormat="1">
      <c r="D44610" s="574"/>
    </row>
    <row r="44611" spans="4:4" s="1" customFormat="1">
      <c r="D44611" s="574"/>
    </row>
    <row r="44612" spans="4:4" s="1" customFormat="1">
      <c r="D44612" s="574"/>
    </row>
    <row r="44613" spans="4:4" s="1" customFormat="1">
      <c r="D44613" s="574"/>
    </row>
    <row r="44614" spans="4:4" s="1" customFormat="1">
      <c r="D44614" s="574"/>
    </row>
    <row r="44615" spans="4:4" s="1" customFormat="1">
      <c r="D44615" s="574"/>
    </row>
    <row r="44616" spans="4:4" s="1" customFormat="1">
      <c r="D44616" s="574"/>
    </row>
    <row r="44617" spans="4:4" s="1" customFormat="1">
      <c r="D44617" s="574"/>
    </row>
    <row r="44618" spans="4:4" s="1" customFormat="1">
      <c r="D44618" s="574"/>
    </row>
    <row r="44619" spans="4:4" s="1" customFormat="1">
      <c r="D44619" s="574"/>
    </row>
    <row r="44620" spans="4:4" s="1" customFormat="1">
      <c r="D44620" s="574"/>
    </row>
    <row r="44621" spans="4:4" s="1" customFormat="1">
      <c r="D44621" s="574"/>
    </row>
    <row r="44622" spans="4:4" s="1" customFormat="1">
      <c r="D44622" s="574"/>
    </row>
    <row r="44623" spans="4:4" s="1" customFormat="1">
      <c r="D44623" s="574"/>
    </row>
    <row r="44624" spans="4:4" s="1" customFormat="1">
      <c r="D44624" s="574"/>
    </row>
    <row r="44625" spans="4:4" s="1" customFormat="1">
      <c r="D44625" s="574"/>
    </row>
    <row r="44626" spans="4:4" s="1" customFormat="1">
      <c r="D44626" s="574"/>
    </row>
    <row r="44627" spans="4:4" s="1" customFormat="1">
      <c r="D44627" s="574"/>
    </row>
    <row r="44628" spans="4:4" s="1" customFormat="1">
      <c r="D44628" s="574"/>
    </row>
    <row r="44629" spans="4:4" s="1" customFormat="1">
      <c r="D44629" s="574"/>
    </row>
    <row r="44630" spans="4:4" s="1" customFormat="1">
      <c r="D44630" s="574"/>
    </row>
    <row r="44631" spans="4:4" s="1" customFormat="1">
      <c r="D44631" s="574"/>
    </row>
    <row r="44632" spans="4:4" s="1" customFormat="1">
      <c r="D44632" s="574"/>
    </row>
    <row r="44633" spans="4:4" s="1" customFormat="1">
      <c r="D44633" s="574"/>
    </row>
    <row r="44634" spans="4:4" s="1" customFormat="1">
      <c r="D44634" s="574"/>
    </row>
    <row r="44635" spans="4:4" s="1" customFormat="1">
      <c r="D44635" s="574"/>
    </row>
    <row r="44636" spans="4:4" s="1" customFormat="1">
      <c r="D44636" s="574"/>
    </row>
    <row r="44637" spans="4:4" s="1" customFormat="1">
      <c r="D44637" s="574"/>
    </row>
    <row r="44638" spans="4:4" s="1" customFormat="1">
      <c r="D44638" s="574"/>
    </row>
    <row r="44639" spans="4:4" s="1" customFormat="1">
      <c r="D44639" s="574"/>
    </row>
    <row r="44640" spans="4:4" s="1" customFormat="1">
      <c r="D44640" s="574"/>
    </row>
    <row r="44641" spans="4:4" s="1" customFormat="1">
      <c r="D44641" s="574"/>
    </row>
    <row r="44642" spans="4:4" s="1" customFormat="1">
      <c r="D44642" s="574"/>
    </row>
    <row r="44643" spans="4:4" s="1" customFormat="1">
      <c r="D44643" s="574"/>
    </row>
    <row r="44644" spans="4:4" s="1" customFormat="1">
      <c r="D44644" s="574"/>
    </row>
    <row r="44645" spans="4:4" s="1" customFormat="1">
      <c r="D44645" s="574"/>
    </row>
    <row r="44646" spans="4:4" s="1" customFormat="1">
      <c r="D44646" s="574"/>
    </row>
    <row r="44647" spans="4:4" s="1" customFormat="1">
      <c r="D44647" s="574"/>
    </row>
    <row r="44648" spans="4:4" s="1" customFormat="1">
      <c r="D44648" s="574"/>
    </row>
    <row r="44649" spans="4:4" s="1" customFormat="1">
      <c r="D44649" s="574"/>
    </row>
    <row r="44650" spans="4:4" s="1" customFormat="1">
      <c r="D44650" s="574"/>
    </row>
    <row r="44651" spans="4:4" s="1" customFormat="1">
      <c r="D44651" s="574"/>
    </row>
    <row r="44652" spans="4:4" s="1" customFormat="1">
      <c r="D44652" s="574"/>
    </row>
    <row r="44653" spans="4:4" s="1" customFormat="1">
      <c r="D44653" s="574"/>
    </row>
    <row r="44654" spans="4:4" s="1" customFormat="1">
      <c r="D44654" s="574"/>
    </row>
    <row r="44655" spans="4:4" s="1" customFormat="1">
      <c r="D44655" s="574"/>
    </row>
    <row r="44656" spans="4:4" s="1" customFormat="1">
      <c r="D44656" s="574"/>
    </row>
    <row r="44657" spans="4:4" s="1" customFormat="1">
      <c r="D44657" s="574"/>
    </row>
    <row r="44658" spans="4:4" s="1" customFormat="1">
      <c r="D44658" s="574"/>
    </row>
    <row r="44659" spans="4:4" s="1" customFormat="1">
      <c r="D44659" s="574"/>
    </row>
    <row r="44660" spans="4:4" s="1" customFormat="1">
      <c r="D44660" s="574"/>
    </row>
    <row r="44661" spans="4:4" s="1" customFormat="1">
      <c r="D44661" s="574"/>
    </row>
    <row r="44662" spans="4:4" s="1" customFormat="1">
      <c r="D44662" s="574"/>
    </row>
    <row r="44663" spans="4:4" s="1" customFormat="1">
      <c r="D44663" s="574"/>
    </row>
    <row r="44664" spans="4:4" s="1" customFormat="1">
      <c r="D44664" s="574"/>
    </row>
    <row r="44665" spans="4:4" s="1" customFormat="1">
      <c r="D44665" s="574"/>
    </row>
    <row r="44666" spans="4:4" s="1" customFormat="1">
      <c r="D44666" s="574"/>
    </row>
    <row r="44667" spans="4:4" s="1" customFormat="1">
      <c r="D44667" s="574"/>
    </row>
    <row r="44668" spans="4:4" s="1" customFormat="1">
      <c r="D44668" s="574"/>
    </row>
    <row r="44669" spans="4:4" s="1" customFormat="1">
      <c r="D44669" s="574"/>
    </row>
    <row r="44670" spans="4:4" s="1" customFormat="1">
      <c r="D44670" s="574"/>
    </row>
    <row r="44671" spans="4:4" s="1" customFormat="1">
      <c r="D44671" s="574"/>
    </row>
    <row r="44672" spans="4:4" s="1" customFormat="1">
      <c r="D44672" s="574"/>
    </row>
    <row r="44673" spans="4:4" s="1" customFormat="1">
      <c r="D44673" s="574"/>
    </row>
    <row r="44674" spans="4:4" s="1" customFormat="1">
      <c r="D44674" s="574"/>
    </row>
    <row r="44675" spans="4:4" s="1" customFormat="1">
      <c r="D44675" s="574"/>
    </row>
    <row r="44676" spans="4:4" s="1" customFormat="1">
      <c r="D44676" s="574"/>
    </row>
    <row r="44677" spans="4:4" s="1" customFormat="1">
      <c r="D44677" s="574"/>
    </row>
    <row r="44678" spans="4:4" s="1" customFormat="1">
      <c r="D44678" s="574"/>
    </row>
    <row r="44679" spans="4:4" s="1" customFormat="1">
      <c r="D44679" s="574"/>
    </row>
    <row r="44680" spans="4:4" s="1" customFormat="1">
      <c r="D44680" s="574"/>
    </row>
    <row r="44681" spans="4:4" s="1" customFormat="1">
      <c r="D44681" s="574"/>
    </row>
    <row r="44682" spans="4:4" s="1" customFormat="1">
      <c r="D44682" s="574"/>
    </row>
    <row r="44683" spans="4:4" s="1" customFormat="1">
      <c r="D44683" s="574"/>
    </row>
    <row r="44684" spans="4:4" s="1" customFormat="1">
      <c r="D44684" s="574"/>
    </row>
    <row r="44685" spans="4:4" s="1" customFormat="1">
      <c r="D44685" s="574"/>
    </row>
    <row r="44686" spans="4:4" s="1" customFormat="1">
      <c r="D44686" s="574"/>
    </row>
    <row r="44687" spans="4:4" s="1" customFormat="1">
      <c r="D44687" s="574"/>
    </row>
    <row r="44688" spans="4:4" s="1" customFormat="1">
      <c r="D44688" s="574"/>
    </row>
    <row r="44689" spans="4:4" s="1" customFormat="1">
      <c r="D44689" s="574"/>
    </row>
    <row r="44690" spans="4:4" s="1" customFormat="1">
      <c r="D44690" s="574"/>
    </row>
    <row r="44691" spans="4:4" s="1" customFormat="1">
      <c r="D44691" s="574"/>
    </row>
    <row r="44692" spans="4:4" s="1" customFormat="1">
      <c r="D44692" s="574"/>
    </row>
    <row r="44693" spans="4:4" s="1" customFormat="1">
      <c r="D44693" s="574"/>
    </row>
    <row r="44694" spans="4:4" s="1" customFormat="1">
      <c r="D44694" s="574"/>
    </row>
    <row r="44695" spans="4:4" s="1" customFormat="1">
      <c r="D44695" s="574"/>
    </row>
    <row r="44696" spans="4:4" s="1" customFormat="1">
      <c r="D44696" s="574"/>
    </row>
    <row r="44697" spans="4:4" s="1" customFormat="1">
      <c r="D44697" s="574"/>
    </row>
    <row r="44698" spans="4:4" s="1" customFormat="1">
      <c r="D44698" s="574"/>
    </row>
    <row r="44699" spans="4:4" s="1" customFormat="1">
      <c r="D44699" s="574"/>
    </row>
    <row r="44700" spans="4:4" s="1" customFormat="1">
      <c r="D44700" s="574"/>
    </row>
    <row r="44701" spans="4:4" s="1" customFormat="1">
      <c r="D44701" s="574"/>
    </row>
    <row r="44702" spans="4:4" s="1" customFormat="1">
      <c r="D44702" s="574"/>
    </row>
    <row r="44703" spans="4:4" s="1" customFormat="1">
      <c r="D44703" s="574"/>
    </row>
    <row r="44704" spans="4:4" s="1" customFormat="1">
      <c r="D44704" s="574"/>
    </row>
    <row r="44705" spans="4:4" s="1" customFormat="1">
      <c r="D44705" s="574"/>
    </row>
    <row r="44706" spans="4:4" s="1" customFormat="1">
      <c r="D44706" s="574"/>
    </row>
    <row r="44707" spans="4:4" s="1" customFormat="1">
      <c r="D44707" s="574"/>
    </row>
    <row r="44708" spans="4:4" s="1" customFormat="1">
      <c r="D44708" s="574"/>
    </row>
    <row r="44709" spans="4:4" s="1" customFormat="1">
      <c r="D44709" s="574"/>
    </row>
    <row r="44710" spans="4:4" s="1" customFormat="1">
      <c r="D44710" s="574"/>
    </row>
    <row r="44711" spans="4:4" s="1" customFormat="1">
      <c r="D44711" s="574"/>
    </row>
    <row r="44712" spans="4:4" s="1" customFormat="1">
      <c r="D44712" s="574"/>
    </row>
    <row r="44713" spans="4:4" s="1" customFormat="1">
      <c r="D44713" s="574"/>
    </row>
    <row r="44714" spans="4:4" s="1" customFormat="1">
      <c r="D44714" s="574"/>
    </row>
    <row r="44715" spans="4:4" s="1" customFormat="1">
      <c r="D44715" s="574"/>
    </row>
    <row r="44716" spans="4:4" s="1" customFormat="1">
      <c r="D44716" s="574"/>
    </row>
    <row r="44717" spans="4:4" s="1" customFormat="1">
      <c r="D44717" s="574"/>
    </row>
    <row r="44718" spans="4:4" s="1" customFormat="1">
      <c r="D44718" s="574"/>
    </row>
    <row r="44719" spans="4:4" s="1" customFormat="1">
      <c r="D44719" s="574"/>
    </row>
    <row r="44720" spans="4:4" s="1" customFormat="1">
      <c r="D44720" s="574"/>
    </row>
    <row r="44721" spans="4:4" s="1" customFormat="1">
      <c r="D44721" s="574"/>
    </row>
    <row r="44722" spans="4:4" s="1" customFormat="1">
      <c r="D44722" s="574"/>
    </row>
    <row r="44723" spans="4:4" s="1" customFormat="1">
      <c r="D44723" s="574"/>
    </row>
    <row r="44724" spans="4:4" s="1" customFormat="1">
      <c r="D44724" s="574"/>
    </row>
    <row r="44725" spans="4:4" s="1" customFormat="1">
      <c r="D44725" s="574"/>
    </row>
    <row r="44726" spans="4:4" s="1" customFormat="1">
      <c r="D44726" s="574"/>
    </row>
    <row r="44727" spans="4:4" s="1" customFormat="1">
      <c r="D44727" s="574"/>
    </row>
    <row r="44728" spans="4:4" s="1" customFormat="1">
      <c r="D44728" s="574"/>
    </row>
    <row r="44729" spans="4:4" s="1" customFormat="1">
      <c r="D44729" s="574"/>
    </row>
    <row r="44730" spans="4:4" s="1" customFormat="1">
      <c r="D44730" s="574"/>
    </row>
    <row r="44731" spans="4:4" s="1" customFormat="1">
      <c r="D44731" s="574"/>
    </row>
    <row r="44732" spans="4:4" s="1" customFormat="1">
      <c r="D44732" s="574"/>
    </row>
    <row r="44733" spans="4:4" s="1" customFormat="1">
      <c r="D44733" s="574"/>
    </row>
    <row r="44734" spans="4:4" s="1" customFormat="1">
      <c r="D44734" s="574"/>
    </row>
    <row r="44735" spans="4:4" s="1" customFormat="1">
      <c r="D44735" s="574"/>
    </row>
    <row r="44736" spans="4:4" s="1" customFormat="1">
      <c r="D44736" s="574"/>
    </row>
    <row r="44737" spans="4:4" s="1" customFormat="1">
      <c r="D44737" s="574"/>
    </row>
    <row r="44738" spans="4:4" s="1" customFormat="1">
      <c r="D44738" s="574"/>
    </row>
    <row r="44739" spans="4:4" s="1" customFormat="1">
      <c r="D44739" s="574"/>
    </row>
    <row r="44740" spans="4:4" s="1" customFormat="1">
      <c r="D44740" s="574"/>
    </row>
    <row r="44741" spans="4:4" s="1" customFormat="1">
      <c r="D44741" s="574"/>
    </row>
    <row r="44742" spans="4:4" s="1" customFormat="1">
      <c r="D44742" s="574"/>
    </row>
    <row r="44743" spans="4:4" s="1" customFormat="1">
      <c r="D44743" s="574"/>
    </row>
    <row r="44744" spans="4:4" s="1" customFormat="1">
      <c r="D44744" s="574"/>
    </row>
    <row r="44745" spans="4:4" s="1" customFormat="1">
      <c r="D44745" s="574"/>
    </row>
    <row r="44746" spans="4:4" s="1" customFormat="1">
      <c r="D44746" s="574"/>
    </row>
    <row r="44747" spans="4:4" s="1" customFormat="1">
      <c r="D44747" s="574"/>
    </row>
    <row r="44748" spans="4:4" s="1" customFormat="1">
      <c r="D44748" s="574"/>
    </row>
    <row r="44749" spans="4:4" s="1" customFormat="1">
      <c r="D44749" s="574"/>
    </row>
    <row r="44750" spans="4:4" s="1" customFormat="1">
      <c r="D44750" s="574"/>
    </row>
    <row r="44751" spans="4:4" s="1" customFormat="1">
      <c r="D44751" s="574"/>
    </row>
    <row r="44752" spans="4:4" s="1" customFormat="1">
      <c r="D44752" s="574"/>
    </row>
    <row r="44753" spans="4:4" s="1" customFormat="1">
      <c r="D44753" s="574"/>
    </row>
    <row r="44754" spans="4:4" s="1" customFormat="1">
      <c r="D44754" s="574"/>
    </row>
    <row r="44755" spans="4:4" s="1" customFormat="1">
      <c r="D44755" s="574"/>
    </row>
    <row r="44756" spans="4:4" s="1" customFormat="1">
      <c r="D44756" s="574"/>
    </row>
    <row r="44757" spans="4:4" s="1" customFormat="1">
      <c r="D44757" s="574"/>
    </row>
    <row r="44758" spans="4:4" s="1" customFormat="1">
      <c r="D44758" s="574"/>
    </row>
    <row r="44759" spans="4:4" s="1" customFormat="1">
      <c r="D44759" s="574"/>
    </row>
    <row r="44760" spans="4:4" s="1" customFormat="1">
      <c r="D44760" s="574"/>
    </row>
    <row r="44761" spans="4:4" s="1" customFormat="1">
      <c r="D44761" s="574"/>
    </row>
    <row r="44762" spans="4:4" s="1" customFormat="1">
      <c r="D44762" s="574"/>
    </row>
    <row r="44763" spans="4:4" s="1" customFormat="1">
      <c r="D44763" s="574"/>
    </row>
    <row r="44764" spans="4:4" s="1" customFormat="1">
      <c r="D44764" s="574"/>
    </row>
    <row r="44765" spans="4:4" s="1" customFormat="1">
      <c r="D44765" s="574"/>
    </row>
    <row r="44766" spans="4:4" s="1" customFormat="1">
      <c r="D44766" s="574"/>
    </row>
    <row r="44767" spans="4:4" s="1" customFormat="1">
      <c r="D44767" s="574"/>
    </row>
    <row r="44768" spans="4:4" s="1" customFormat="1">
      <c r="D44768" s="574"/>
    </row>
    <row r="44769" spans="4:4" s="1" customFormat="1">
      <c r="D44769" s="574"/>
    </row>
    <row r="44770" spans="4:4" s="1" customFormat="1">
      <c r="D44770" s="574"/>
    </row>
    <row r="44771" spans="4:4" s="1" customFormat="1">
      <c r="D44771" s="574"/>
    </row>
    <row r="44772" spans="4:4" s="1" customFormat="1">
      <c r="D44772" s="574"/>
    </row>
    <row r="44773" spans="4:4" s="1" customFormat="1">
      <c r="D44773" s="574"/>
    </row>
    <row r="44774" spans="4:4" s="1" customFormat="1">
      <c r="D44774" s="574"/>
    </row>
    <row r="44775" spans="4:4" s="1" customFormat="1">
      <c r="D44775" s="574"/>
    </row>
    <row r="44776" spans="4:4" s="1" customFormat="1">
      <c r="D44776" s="574"/>
    </row>
    <row r="44777" spans="4:4" s="1" customFormat="1">
      <c r="D44777" s="574"/>
    </row>
    <row r="44778" spans="4:4" s="1" customFormat="1">
      <c r="D44778" s="574"/>
    </row>
    <row r="44779" spans="4:4" s="1" customFormat="1">
      <c r="D44779" s="574"/>
    </row>
    <row r="44780" spans="4:4" s="1" customFormat="1">
      <c r="D44780" s="574"/>
    </row>
    <row r="44781" spans="4:4" s="1" customFormat="1">
      <c r="D44781" s="574"/>
    </row>
    <row r="44782" spans="4:4" s="1" customFormat="1">
      <c r="D44782" s="574"/>
    </row>
    <row r="44783" spans="4:4" s="1" customFormat="1">
      <c r="D44783" s="574"/>
    </row>
    <row r="44784" spans="4:4" s="1" customFormat="1">
      <c r="D44784" s="574"/>
    </row>
    <row r="44785" spans="4:4" s="1" customFormat="1">
      <c r="D44785" s="574"/>
    </row>
    <row r="44786" spans="4:4" s="1" customFormat="1">
      <c r="D44786" s="574"/>
    </row>
    <row r="44787" spans="4:4" s="1" customFormat="1">
      <c r="D44787" s="574"/>
    </row>
    <row r="44788" spans="4:4" s="1" customFormat="1">
      <c r="D44788" s="574"/>
    </row>
    <row r="44789" spans="4:4" s="1" customFormat="1">
      <c r="D44789" s="574"/>
    </row>
    <row r="44790" spans="4:4" s="1" customFormat="1">
      <c r="D44790" s="574"/>
    </row>
    <row r="44791" spans="4:4" s="1" customFormat="1">
      <c r="D44791" s="574"/>
    </row>
    <row r="44792" spans="4:4" s="1" customFormat="1">
      <c r="D44792" s="574"/>
    </row>
    <row r="44793" spans="4:4" s="1" customFormat="1">
      <c r="D44793" s="574"/>
    </row>
    <row r="44794" spans="4:4" s="1" customFormat="1">
      <c r="D44794" s="574"/>
    </row>
    <row r="44795" spans="4:4" s="1" customFormat="1">
      <c r="D44795" s="574"/>
    </row>
    <row r="44796" spans="4:4" s="1" customFormat="1">
      <c r="D44796" s="574"/>
    </row>
    <row r="44797" spans="4:4" s="1" customFormat="1">
      <c r="D44797" s="574"/>
    </row>
    <row r="44798" spans="4:4" s="1" customFormat="1">
      <c r="D44798" s="574"/>
    </row>
    <row r="44799" spans="4:4" s="1" customFormat="1">
      <c r="D44799" s="574"/>
    </row>
    <row r="44800" spans="4:4" s="1" customFormat="1">
      <c r="D44800" s="574"/>
    </row>
    <row r="44801" spans="4:4" s="1" customFormat="1">
      <c r="D44801" s="574"/>
    </row>
    <row r="44802" spans="4:4" s="1" customFormat="1">
      <c r="D44802" s="574"/>
    </row>
    <row r="44803" spans="4:4" s="1" customFormat="1">
      <c r="D44803" s="574"/>
    </row>
    <row r="44804" spans="4:4" s="1" customFormat="1">
      <c r="D44804" s="574"/>
    </row>
    <row r="44805" spans="4:4" s="1" customFormat="1">
      <c r="D44805" s="574"/>
    </row>
    <row r="44806" spans="4:4" s="1" customFormat="1">
      <c r="D44806" s="574"/>
    </row>
    <row r="44807" spans="4:4" s="1" customFormat="1">
      <c r="D44807" s="574"/>
    </row>
    <row r="44808" spans="4:4" s="1" customFormat="1">
      <c r="D44808" s="574"/>
    </row>
    <row r="44809" spans="4:4" s="1" customFormat="1">
      <c r="D44809" s="574"/>
    </row>
    <row r="44810" spans="4:4" s="1" customFormat="1">
      <c r="D44810" s="574"/>
    </row>
    <row r="44811" spans="4:4" s="1" customFormat="1">
      <c r="D44811" s="574"/>
    </row>
    <row r="44812" spans="4:4" s="1" customFormat="1">
      <c r="D44812" s="574"/>
    </row>
    <row r="44813" spans="4:4" s="1" customFormat="1">
      <c r="D44813" s="574"/>
    </row>
    <row r="44814" spans="4:4" s="1" customFormat="1">
      <c r="D44814" s="574"/>
    </row>
    <row r="44815" spans="4:4" s="1" customFormat="1">
      <c r="D44815" s="574"/>
    </row>
    <row r="44816" spans="4:4" s="1" customFormat="1">
      <c r="D44816" s="574"/>
    </row>
    <row r="44817" spans="4:4" s="1" customFormat="1">
      <c r="D44817" s="574"/>
    </row>
    <row r="44818" spans="4:4" s="1" customFormat="1">
      <c r="D44818" s="574"/>
    </row>
    <row r="44819" spans="4:4" s="1" customFormat="1">
      <c r="D44819" s="574"/>
    </row>
    <row r="44820" spans="4:4" s="1" customFormat="1">
      <c r="D44820" s="574"/>
    </row>
    <row r="44821" spans="4:4" s="1" customFormat="1">
      <c r="D44821" s="574"/>
    </row>
    <row r="44822" spans="4:4" s="1" customFormat="1">
      <c r="D44822" s="574"/>
    </row>
    <row r="44823" spans="4:4" s="1" customFormat="1">
      <c r="D44823" s="574"/>
    </row>
    <row r="44824" spans="4:4" s="1" customFormat="1">
      <c r="D44824" s="574"/>
    </row>
    <row r="44825" spans="4:4" s="1" customFormat="1">
      <c r="D44825" s="574"/>
    </row>
    <row r="44826" spans="4:4" s="1" customFormat="1">
      <c r="D44826" s="574"/>
    </row>
    <row r="44827" spans="4:4" s="1" customFormat="1">
      <c r="D44827" s="574"/>
    </row>
    <row r="44828" spans="4:4" s="1" customFormat="1">
      <c r="D44828" s="574"/>
    </row>
    <row r="44829" spans="4:4" s="1" customFormat="1">
      <c r="D44829" s="574"/>
    </row>
    <row r="44830" spans="4:4" s="1" customFormat="1">
      <c r="D44830" s="574"/>
    </row>
    <row r="44831" spans="4:4" s="1" customFormat="1">
      <c r="D44831" s="574"/>
    </row>
    <row r="44832" spans="4:4" s="1" customFormat="1">
      <c r="D44832" s="574"/>
    </row>
    <row r="44833" spans="4:4" s="1" customFormat="1">
      <c r="D44833" s="574"/>
    </row>
    <row r="44834" spans="4:4" s="1" customFormat="1">
      <c r="D44834" s="574"/>
    </row>
    <row r="44835" spans="4:4" s="1" customFormat="1">
      <c r="D44835" s="574"/>
    </row>
    <row r="44836" spans="4:4" s="1" customFormat="1">
      <c r="D44836" s="574"/>
    </row>
    <row r="44837" spans="4:4" s="1" customFormat="1">
      <c r="D44837" s="574"/>
    </row>
    <row r="44838" spans="4:4" s="1" customFormat="1">
      <c r="D44838" s="574"/>
    </row>
    <row r="44839" spans="4:4" s="1" customFormat="1">
      <c r="D44839" s="574"/>
    </row>
    <row r="44840" spans="4:4" s="1" customFormat="1">
      <c r="D44840" s="574"/>
    </row>
    <row r="44841" spans="4:4" s="1" customFormat="1">
      <c r="D44841" s="574"/>
    </row>
    <row r="44842" spans="4:4" s="1" customFormat="1">
      <c r="D44842" s="574"/>
    </row>
    <row r="44843" spans="4:4" s="1" customFormat="1">
      <c r="D44843" s="574"/>
    </row>
    <row r="44844" spans="4:4" s="1" customFormat="1">
      <c r="D44844" s="574"/>
    </row>
    <row r="44845" spans="4:4" s="1" customFormat="1">
      <c r="D44845" s="574"/>
    </row>
    <row r="44846" spans="4:4" s="1" customFormat="1">
      <c r="D44846" s="574"/>
    </row>
    <row r="44847" spans="4:4" s="1" customFormat="1">
      <c r="D44847" s="574"/>
    </row>
    <row r="44848" spans="4:4" s="1" customFormat="1">
      <c r="D44848" s="574"/>
    </row>
    <row r="44849" spans="4:4" s="1" customFormat="1">
      <c r="D44849" s="574"/>
    </row>
    <row r="44850" spans="4:4" s="1" customFormat="1">
      <c r="D44850" s="574"/>
    </row>
    <row r="44851" spans="4:4" s="1" customFormat="1">
      <c r="D44851" s="574"/>
    </row>
    <row r="44852" spans="4:4" s="1" customFormat="1">
      <c r="D44852" s="574"/>
    </row>
    <row r="44853" spans="4:4" s="1" customFormat="1">
      <c r="D44853" s="574"/>
    </row>
    <row r="44854" spans="4:4" s="1" customFormat="1">
      <c r="D44854" s="574"/>
    </row>
    <row r="44855" spans="4:4" s="1" customFormat="1">
      <c r="D44855" s="574"/>
    </row>
    <row r="44856" spans="4:4" s="1" customFormat="1">
      <c r="D44856" s="574"/>
    </row>
    <row r="44857" spans="4:4" s="1" customFormat="1">
      <c r="D44857" s="574"/>
    </row>
    <row r="44858" spans="4:4" s="1" customFormat="1">
      <c r="D44858" s="574"/>
    </row>
    <row r="44859" spans="4:4" s="1" customFormat="1">
      <c r="D44859" s="574"/>
    </row>
    <row r="44860" spans="4:4" s="1" customFormat="1">
      <c r="D44860" s="574"/>
    </row>
    <row r="44861" spans="4:4" s="1" customFormat="1">
      <c r="D44861" s="574"/>
    </row>
    <row r="44862" spans="4:4" s="1" customFormat="1">
      <c r="D44862" s="574"/>
    </row>
    <row r="44863" spans="4:4" s="1" customFormat="1">
      <c r="D44863" s="574"/>
    </row>
    <row r="44864" spans="4:4" s="1" customFormat="1">
      <c r="D44864" s="574"/>
    </row>
    <row r="44865" spans="4:4" s="1" customFormat="1">
      <c r="D44865" s="574"/>
    </row>
    <row r="44866" spans="4:4" s="1" customFormat="1">
      <c r="D44866" s="574"/>
    </row>
    <row r="44867" spans="4:4" s="1" customFormat="1">
      <c r="D44867" s="574"/>
    </row>
    <row r="44868" spans="4:4" s="1" customFormat="1">
      <c r="D44868" s="574"/>
    </row>
    <row r="44869" spans="4:4" s="1" customFormat="1">
      <c r="D44869" s="574"/>
    </row>
    <row r="44870" spans="4:4" s="1" customFormat="1">
      <c r="D44870" s="574"/>
    </row>
    <row r="44871" spans="4:4" s="1" customFormat="1">
      <c r="D44871" s="574"/>
    </row>
    <row r="44872" spans="4:4" s="1" customFormat="1">
      <c r="D44872" s="574"/>
    </row>
    <row r="44873" spans="4:4" s="1" customFormat="1">
      <c r="D44873" s="574"/>
    </row>
    <row r="44874" spans="4:4" s="1" customFormat="1">
      <c r="D44874" s="574"/>
    </row>
    <row r="44875" spans="4:4" s="1" customFormat="1">
      <c r="D44875" s="574"/>
    </row>
    <row r="44876" spans="4:4" s="1" customFormat="1">
      <c r="D44876" s="574"/>
    </row>
    <row r="44877" spans="4:4" s="1" customFormat="1">
      <c r="D44877" s="574"/>
    </row>
    <row r="44878" spans="4:4" s="1" customFormat="1">
      <c r="D44878" s="574"/>
    </row>
    <row r="44879" spans="4:4" s="1" customFormat="1">
      <c r="D44879" s="574"/>
    </row>
    <row r="44880" spans="4:4" s="1" customFormat="1">
      <c r="D44880" s="574"/>
    </row>
    <row r="44881" spans="4:4" s="1" customFormat="1">
      <c r="D44881" s="574"/>
    </row>
    <row r="44882" spans="4:4" s="1" customFormat="1">
      <c r="D44882" s="574"/>
    </row>
    <row r="44883" spans="4:4" s="1" customFormat="1">
      <c r="D44883" s="574"/>
    </row>
    <row r="44884" spans="4:4" s="1" customFormat="1">
      <c r="D44884" s="574"/>
    </row>
    <row r="44885" spans="4:4" s="1" customFormat="1">
      <c r="D44885" s="574"/>
    </row>
    <row r="44886" spans="4:4" s="1" customFormat="1">
      <c r="D44886" s="574"/>
    </row>
    <row r="44887" spans="4:4" s="1" customFormat="1">
      <c r="D44887" s="574"/>
    </row>
    <row r="44888" spans="4:4" s="1" customFormat="1">
      <c r="D44888" s="574"/>
    </row>
    <row r="44889" spans="4:4" s="1" customFormat="1">
      <c r="D44889" s="574"/>
    </row>
    <row r="44890" spans="4:4" s="1" customFormat="1">
      <c r="D44890" s="574"/>
    </row>
    <row r="44891" spans="4:4" s="1" customFormat="1">
      <c r="D44891" s="574"/>
    </row>
    <row r="44892" spans="4:4" s="1" customFormat="1">
      <c r="D44892" s="574"/>
    </row>
    <row r="44893" spans="4:4" s="1" customFormat="1">
      <c r="D44893" s="574"/>
    </row>
    <row r="44894" spans="4:4" s="1" customFormat="1">
      <c r="D44894" s="574"/>
    </row>
    <row r="44895" spans="4:4" s="1" customFormat="1">
      <c r="D44895" s="574"/>
    </row>
    <row r="44896" spans="4:4" s="1" customFormat="1">
      <c r="D44896" s="574"/>
    </row>
    <row r="44897" spans="4:4" s="1" customFormat="1">
      <c r="D44897" s="574"/>
    </row>
    <row r="44898" spans="4:4" s="1" customFormat="1">
      <c r="D44898" s="574"/>
    </row>
    <row r="44899" spans="4:4" s="1" customFormat="1">
      <c r="D44899" s="574"/>
    </row>
    <row r="44900" spans="4:4" s="1" customFormat="1">
      <c r="D44900" s="574"/>
    </row>
    <row r="44901" spans="4:4" s="1" customFormat="1">
      <c r="D44901" s="574"/>
    </row>
    <row r="44902" spans="4:4" s="1" customFormat="1">
      <c r="D44902" s="574"/>
    </row>
    <row r="44903" spans="4:4" s="1" customFormat="1">
      <c r="D44903" s="574"/>
    </row>
    <row r="44904" spans="4:4" s="1" customFormat="1">
      <c r="D44904" s="574"/>
    </row>
    <row r="44905" spans="4:4" s="1" customFormat="1">
      <c r="D44905" s="574"/>
    </row>
    <row r="44906" spans="4:4" s="1" customFormat="1">
      <c r="D44906" s="574"/>
    </row>
    <row r="44907" spans="4:4" s="1" customFormat="1">
      <c r="D44907" s="574"/>
    </row>
    <row r="44908" spans="4:4" s="1" customFormat="1">
      <c r="D44908" s="574"/>
    </row>
    <row r="44909" spans="4:4" s="1" customFormat="1">
      <c r="D44909" s="574"/>
    </row>
    <row r="44910" spans="4:4" s="1" customFormat="1">
      <c r="D44910" s="574"/>
    </row>
    <row r="44911" spans="4:4" s="1" customFormat="1">
      <c r="D44911" s="574"/>
    </row>
    <row r="44912" spans="4:4" s="1" customFormat="1">
      <c r="D44912" s="574"/>
    </row>
    <row r="44913" spans="4:4" s="1" customFormat="1">
      <c r="D44913" s="574"/>
    </row>
    <row r="44914" spans="4:4" s="1" customFormat="1">
      <c r="D44914" s="574"/>
    </row>
    <row r="44915" spans="4:4" s="1" customFormat="1">
      <c r="D44915" s="574"/>
    </row>
    <row r="44916" spans="4:4" s="1" customFormat="1">
      <c r="D44916" s="574"/>
    </row>
    <row r="44917" spans="4:4" s="1" customFormat="1">
      <c r="D44917" s="574"/>
    </row>
    <row r="44918" spans="4:4" s="1" customFormat="1">
      <c r="D44918" s="574"/>
    </row>
    <row r="44919" spans="4:4" s="1" customFormat="1">
      <c r="D44919" s="574"/>
    </row>
    <row r="44920" spans="4:4" s="1" customFormat="1">
      <c r="D44920" s="574"/>
    </row>
    <row r="44921" spans="4:4" s="1" customFormat="1">
      <c r="D44921" s="574"/>
    </row>
    <row r="44922" spans="4:4" s="1" customFormat="1">
      <c r="D44922" s="574"/>
    </row>
    <row r="44923" spans="4:4" s="1" customFormat="1">
      <c r="D44923" s="574"/>
    </row>
    <row r="44924" spans="4:4" s="1" customFormat="1">
      <c r="D44924" s="574"/>
    </row>
    <row r="44925" spans="4:4" s="1" customFormat="1">
      <c r="D44925" s="574"/>
    </row>
    <row r="44926" spans="4:4" s="1" customFormat="1">
      <c r="D44926" s="574"/>
    </row>
    <row r="44927" spans="4:4" s="1" customFormat="1">
      <c r="D44927" s="574"/>
    </row>
    <row r="44928" spans="4:4" s="1" customFormat="1">
      <c r="D44928" s="574"/>
    </row>
    <row r="44929" spans="4:4" s="1" customFormat="1">
      <c r="D44929" s="574"/>
    </row>
    <row r="44930" spans="4:4" s="1" customFormat="1">
      <c r="D44930" s="574"/>
    </row>
    <row r="44931" spans="4:4" s="1" customFormat="1">
      <c r="D44931" s="574"/>
    </row>
    <row r="44932" spans="4:4" s="1" customFormat="1">
      <c r="D44932" s="574"/>
    </row>
    <row r="44933" spans="4:4" s="1" customFormat="1">
      <c r="D44933" s="574"/>
    </row>
    <row r="44934" spans="4:4" s="1" customFormat="1">
      <c r="D44934" s="574"/>
    </row>
    <row r="44935" spans="4:4" s="1" customFormat="1">
      <c r="D44935" s="574"/>
    </row>
    <row r="44936" spans="4:4" s="1" customFormat="1">
      <c r="D44936" s="574"/>
    </row>
    <row r="44937" spans="4:4" s="1" customFormat="1">
      <c r="D44937" s="574"/>
    </row>
    <row r="44938" spans="4:4" s="1" customFormat="1">
      <c r="D44938" s="574"/>
    </row>
    <row r="44939" spans="4:4" s="1" customFormat="1">
      <c r="D44939" s="574"/>
    </row>
    <row r="44940" spans="4:4" s="1" customFormat="1">
      <c r="D44940" s="574"/>
    </row>
    <row r="44941" spans="4:4" s="1" customFormat="1">
      <c r="D44941" s="574"/>
    </row>
    <row r="44942" spans="4:4" s="1" customFormat="1">
      <c r="D44942" s="574"/>
    </row>
    <row r="44943" spans="4:4" s="1" customFormat="1">
      <c r="D44943" s="574"/>
    </row>
    <row r="44944" spans="4:4" s="1" customFormat="1">
      <c r="D44944" s="574"/>
    </row>
    <row r="44945" spans="4:4" s="1" customFormat="1">
      <c r="D44945" s="574"/>
    </row>
    <row r="44946" spans="4:4" s="1" customFormat="1">
      <c r="D44946" s="574"/>
    </row>
    <row r="44947" spans="4:4" s="1" customFormat="1">
      <c r="D44947" s="574"/>
    </row>
    <row r="44948" spans="4:4" s="1" customFormat="1">
      <c r="D44948" s="574"/>
    </row>
    <row r="44949" spans="4:4" s="1" customFormat="1">
      <c r="D44949" s="574"/>
    </row>
    <row r="44950" spans="4:4" s="1" customFormat="1">
      <c r="D44950" s="574"/>
    </row>
    <row r="44951" spans="4:4" s="1" customFormat="1">
      <c r="D44951" s="574"/>
    </row>
    <row r="44952" spans="4:4" s="1" customFormat="1">
      <c r="D44952" s="574"/>
    </row>
    <row r="44953" spans="4:4" s="1" customFormat="1">
      <c r="D44953" s="574"/>
    </row>
    <row r="44954" spans="4:4" s="1" customFormat="1">
      <c r="D44954" s="574"/>
    </row>
    <row r="44955" spans="4:4" s="1" customFormat="1">
      <c r="D44955" s="574"/>
    </row>
    <row r="44956" spans="4:4" s="1" customFormat="1">
      <c r="D44956" s="574"/>
    </row>
    <row r="44957" spans="4:4" s="1" customFormat="1">
      <c r="D44957" s="574"/>
    </row>
    <row r="44958" spans="4:4" s="1" customFormat="1">
      <c r="D44958" s="574"/>
    </row>
    <row r="44959" spans="4:4" s="1" customFormat="1">
      <c r="D44959" s="574"/>
    </row>
    <row r="44960" spans="4:4" s="1" customFormat="1">
      <c r="D44960" s="574"/>
    </row>
    <row r="44961" spans="4:4" s="1" customFormat="1">
      <c r="D44961" s="574"/>
    </row>
    <row r="44962" spans="4:4" s="1" customFormat="1">
      <c r="D44962" s="574"/>
    </row>
    <row r="44963" spans="4:4" s="1" customFormat="1">
      <c r="D44963" s="574"/>
    </row>
    <row r="44964" spans="4:4" s="1" customFormat="1">
      <c r="D44964" s="574"/>
    </row>
    <row r="44965" spans="4:4" s="1" customFormat="1">
      <c r="D44965" s="574"/>
    </row>
    <row r="44966" spans="4:4" s="1" customFormat="1">
      <c r="D44966" s="574"/>
    </row>
    <row r="44967" spans="4:4" s="1" customFormat="1">
      <c r="D44967" s="574"/>
    </row>
    <row r="44968" spans="4:4" s="1" customFormat="1">
      <c r="D44968" s="574"/>
    </row>
    <row r="44969" spans="4:4" s="1" customFormat="1">
      <c r="D44969" s="574"/>
    </row>
    <row r="44970" spans="4:4" s="1" customFormat="1">
      <c r="D44970" s="574"/>
    </row>
    <row r="44971" spans="4:4" s="1" customFormat="1">
      <c r="D44971" s="574"/>
    </row>
    <row r="44972" spans="4:4" s="1" customFormat="1">
      <c r="D44972" s="574"/>
    </row>
    <row r="44973" spans="4:4" s="1" customFormat="1">
      <c r="D44973" s="574"/>
    </row>
    <row r="44974" spans="4:4" s="1" customFormat="1">
      <c r="D44974" s="574"/>
    </row>
    <row r="44975" spans="4:4" s="1" customFormat="1">
      <c r="D44975" s="574"/>
    </row>
    <row r="44976" spans="4:4" s="1" customFormat="1">
      <c r="D44976" s="574"/>
    </row>
    <row r="44977" spans="4:4" s="1" customFormat="1">
      <c r="D44977" s="574"/>
    </row>
    <row r="44978" spans="4:4" s="1" customFormat="1">
      <c r="D44978" s="574"/>
    </row>
    <row r="44979" spans="4:4" s="1" customFormat="1">
      <c r="D44979" s="574"/>
    </row>
    <row r="44980" spans="4:4" s="1" customFormat="1">
      <c r="D44980" s="574"/>
    </row>
    <row r="44981" spans="4:4" s="1" customFormat="1">
      <c r="D44981" s="574"/>
    </row>
    <row r="44982" spans="4:4" s="1" customFormat="1">
      <c r="D44982" s="574"/>
    </row>
    <row r="44983" spans="4:4" s="1" customFormat="1">
      <c r="D44983" s="574"/>
    </row>
    <row r="44984" spans="4:4" s="1" customFormat="1">
      <c r="D44984" s="574"/>
    </row>
    <row r="44985" spans="4:4" s="1" customFormat="1">
      <c r="D44985" s="574"/>
    </row>
    <row r="44986" spans="4:4" s="1" customFormat="1">
      <c r="D44986" s="574"/>
    </row>
    <row r="44987" spans="4:4" s="1" customFormat="1">
      <c r="D44987" s="574"/>
    </row>
    <row r="44988" spans="4:4" s="1" customFormat="1">
      <c r="D44988" s="574"/>
    </row>
    <row r="44989" spans="4:4" s="1" customFormat="1">
      <c r="D44989" s="574"/>
    </row>
    <row r="44990" spans="4:4" s="1" customFormat="1">
      <c r="D44990" s="574"/>
    </row>
    <row r="44991" spans="4:4" s="1" customFormat="1">
      <c r="D44991" s="574"/>
    </row>
    <row r="44992" spans="4:4" s="1" customFormat="1">
      <c r="D44992" s="574"/>
    </row>
    <row r="44993" spans="4:4" s="1" customFormat="1">
      <c r="D44993" s="574"/>
    </row>
    <row r="44994" spans="4:4" s="1" customFormat="1">
      <c r="D44994" s="574"/>
    </row>
    <row r="44995" spans="4:4" s="1" customFormat="1">
      <c r="D44995" s="574"/>
    </row>
    <row r="44996" spans="4:4" s="1" customFormat="1">
      <c r="D44996" s="574"/>
    </row>
    <row r="44997" spans="4:4" s="1" customFormat="1">
      <c r="D44997" s="574"/>
    </row>
    <row r="44998" spans="4:4" s="1" customFormat="1">
      <c r="D44998" s="574"/>
    </row>
    <row r="44999" spans="4:4" s="1" customFormat="1">
      <c r="D44999" s="574"/>
    </row>
    <row r="45000" spans="4:4" s="1" customFormat="1">
      <c r="D45000" s="574"/>
    </row>
    <row r="45001" spans="4:4" s="1" customFormat="1">
      <c r="D45001" s="574"/>
    </row>
    <row r="45002" spans="4:4" s="1" customFormat="1">
      <c r="D45002" s="574"/>
    </row>
    <row r="45003" spans="4:4" s="1" customFormat="1">
      <c r="D45003" s="574"/>
    </row>
    <row r="45004" spans="4:4" s="1" customFormat="1">
      <c r="D45004" s="574"/>
    </row>
    <row r="45005" spans="4:4" s="1" customFormat="1">
      <c r="D45005" s="574"/>
    </row>
    <row r="45006" spans="4:4" s="1" customFormat="1">
      <c r="D45006" s="574"/>
    </row>
    <row r="45007" spans="4:4" s="1" customFormat="1">
      <c r="D45007" s="574"/>
    </row>
    <row r="45008" spans="4:4" s="1" customFormat="1">
      <c r="D45008" s="574"/>
    </row>
    <row r="45009" spans="4:4" s="1" customFormat="1">
      <c r="D45009" s="574"/>
    </row>
    <row r="45010" spans="4:4" s="1" customFormat="1">
      <c r="D45010" s="574"/>
    </row>
    <row r="45011" spans="4:4" s="1" customFormat="1">
      <c r="D45011" s="574"/>
    </row>
    <row r="45012" spans="4:4" s="1" customFormat="1">
      <c r="D45012" s="574"/>
    </row>
    <row r="45013" spans="4:4" s="1" customFormat="1">
      <c r="D45013" s="574"/>
    </row>
    <row r="45014" spans="4:4" s="1" customFormat="1">
      <c r="D45014" s="574"/>
    </row>
    <row r="45015" spans="4:4" s="1" customFormat="1">
      <c r="D45015" s="574"/>
    </row>
    <row r="45016" spans="4:4" s="1" customFormat="1">
      <c r="D45016" s="574"/>
    </row>
    <row r="45017" spans="4:4" s="1" customFormat="1">
      <c r="D45017" s="574"/>
    </row>
    <row r="45018" spans="4:4" s="1" customFormat="1">
      <c r="D45018" s="574"/>
    </row>
    <row r="45019" spans="4:4" s="1" customFormat="1">
      <c r="D45019" s="574"/>
    </row>
    <row r="45020" spans="4:4" s="1" customFormat="1">
      <c r="D45020" s="574"/>
    </row>
    <row r="45021" spans="4:4" s="1" customFormat="1">
      <c r="D45021" s="574"/>
    </row>
    <row r="45022" spans="4:4" s="1" customFormat="1">
      <c r="D45022" s="574"/>
    </row>
    <row r="45023" spans="4:4" s="1" customFormat="1">
      <c r="D45023" s="574"/>
    </row>
    <row r="45024" spans="4:4" s="1" customFormat="1">
      <c r="D45024" s="574"/>
    </row>
    <row r="45025" spans="4:4" s="1" customFormat="1">
      <c r="D45025" s="574"/>
    </row>
    <row r="45026" spans="4:4" s="1" customFormat="1">
      <c r="D45026" s="574"/>
    </row>
    <row r="45027" spans="4:4" s="1" customFormat="1">
      <c r="D45027" s="574"/>
    </row>
    <row r="45028" spans="4:4" s="1" customFormat="1">
      <c r="D45028" s="574"/>
    </row>
    <row r="45029" spans="4:4" s="1" customFormat="1">
      <c r="D45029" s="574"/>
    </row>
    <row r="45030" spans="4:4" s="1" customFormat="1">
      <c r="D45030" s="574"/>
    </row>
    <row r="45031" spans="4:4" s="1" customFormat="1">
      <c r="D45031" s="574"/>
    </row>
    <row r="45032" spans="4:4" s="1" customFormat="1">
      <c r="D45032" s="574"/>
    </row>
    <row r="45033" spans="4:4" s="1" customFormat="1">
      <c r="D45033" s="574"/>
    </row>
    <row r="45034" spans="4:4" s="1" customFormat="1">
      <c r="D45034" s="574"/>
    </row>
    <row r="45035" spans="4:4" s="1" customFormat="1">
      <c r="D45035" s="574"/>
    </row>
    <row r="45036" spans="4:4" s="1" customFormat="1">
      <c r="D45036" s="574"/>
    </row>
    <row r="45037" spans="4:4" s="1" customFormat="1">
      <c r="D45037" s="574"/>
    </row>
    <row r="45038" spans="4:4" s="1" customFormat="1">
      <c r="D45038" s="574"/>
    </row>
    <row r="45039" spans="4:4" s="1" customFormat="1">
      <c r="D45039" s="574"/>
    </row>
    <row r="45040" spans="4:4" s="1" customFormat="1">
      <c r="D45040" s="574"/>
    </row>
    <row r="45041" spans="4:4" s="1" customFormat="1">
      <c r="D45041" s="574"/>
    </row>
    <row r="45042" spans="4:4" s="1" customFormat="1">
      <c r="D45042" s="574"/>
    </row>
    <row r="45043" spans="4:4" s="1" customFormat="1">
      <c r="D45043" s="574"/>
    </row>
    <row r="45044" spans="4:4" s="1" customFormat="1">
      <c r="D45044" s="574"/>
    </row>
    <row r="45045" spans="4:4" s="1" customFormat="1">
      <c r="D45045" s="574"/>
    </row>
    <row r="45046" spans="4:4" s="1" customFormat="1">
      <c r="D45046" s="574"/>
    </row>
    <row r="45047" spans="4:4" s="1" customFormat="1">
      <c r="D45047" s="574"/>
    </row>
    <row r="45048" spans="4:4" s="1" customFormat="1">
      <c r="D45048" s="574"/>
    </row>
    <row r="45049" spans="4:4" s="1" customFormat="1">
      <c r="D45049" s="574"/>
    </row>
    <row r="45050" spans="4:4" s="1" customFormat="1">
      <c r="D45050" s="574"/>
    </row>
    <row r="45051" spans="4:4" s="1" customFormat="1">
      <c r="D45051" s="574"/>
    </row>
    <row r="45052" spans="4:4" s="1" customFormat="1">
      <c r="D45052" s="574"/>
    </row>
    <row r="45053" spans="4:4" s="1" customFormat="1">
      <c r="D45053" s="574"/>
    </row>
    <row r="45054" spans="4:4" s="1" customFormat="1">
      <c r="D45054" s="574"/>
    </row>
    <row r="45055" spans="4:4" s="1" customFormat="1">
      <c r="D45055" s="574"/>
    </row>
    <row r="45056" spans="4:4" s="1" customFormat="1">
      <c r="D45056" s="574"/>
    </row>
    <row r="45057" spans="4:4" s="1" customFormat="1">
      <c r="D45057" s="574"/>
    </row>
    <row r="45058" spans="4:4" s="1" customFormat="1">
      <c r="D45058" s="574"/>
    </row>
    <row r="45059" spans="4:4" s="1" customFormat="1">
      <c r="D45059" s="574"/>
    </row>
    <row r="45060" spans="4:4" s="1" customFormat="1">
      <c r="D45060" s="574"/>
    </row>
    <row r="45061" spans="4:4" s="1" customFormat="1">
      <c r="D45061" s="574"/>
    </row>
    <row r="45062" spans="4:4" s="1" customFormat="1">
      <c r="D45062" s="574"/>
    </row>
    <row r="45063" spans="4:4" s="1" customFormat="1">
      <c r="D45063" s="574"/>
    </row>
    <row r="45064" spans="4:4" s="1" customFormat="1">
      <c r="D45064" s="574"/>
    </row>
    <row r="45065" spans="4:4" s="1" customFormat="1">
      <c r="D45065" s="574"/>
    </row>
    <row r="45066" spans="4:4" s="1" customFormat="1">
      <c r="D45066" s="574"/>
    </row>
    <row r="45067" spans="4:4" s="1" customFormat="1">
      <c r="D45067" s="574"/>
    </row>
    <row r="45068" spans="4:4" s="1" customFormat="1">
      <c r="D45068" s="574"/>
    </row>
    <row r="45069" spans="4:4" s="1" customFormat="1">
      <c r="D45069" s="574"/>
    </row>
    <row r="45070" spans="4:4" s="1" customFormat="1">
      <c r="D45070" s="574"/>
    </row>
    <row r="45071" spans="4:4" s="1" customFormat="1">
      <c r="D45071" s="574"/>
    </row>
    <row r="45072" spans="4:4" s="1" customFormat="1">
      <c r="D45072" s="574"/>
    </row>
    <row r="45073" spans="4:4" s="1" customFormat="1">
      <c r="D45073" s="574"/>
    </row>
    <row r="45074" spans="4:4" s="1" customFormat="1">
      <c r="D45074" s="574"/>
    </row>
    <row r="45075" spans="4:4" s="1" customFormat="1">
      <c r="D45075" s="574"/>
    </row>
    <row r="45076" spans="4:4" s="1" customFormat="1">
      <c r="D45076" s="574"/>
    </row>
    <row r="45077" spans="4:4" s="1" customFormat="1">
      <c r="D45077" s="574"/>
    </row>
    <row r="45078" spans="4:4" s="1" customFormat="1">
      <c r="D45078" s="574"/>
    </row>
    <row r="45079" spans="4:4" s="1" customFormat="1">
      <c r="D45079" s="574"/>
    </row>
    <row r="45080" spans="4:4" s="1" customFormat="1">
      <c r="D45080" s="574"/>
    </row>
    <row r="45081" spans="4:4" s="1" customFormat="1">
      <c r="D45081" s="574"/>
    </row>
    <row r="45082" spans="4:4" s="1" customFormat="1">
      <c r="D45082" s="574"/>
    </row>
    <row r="45083" spans="4:4" s="1" customFormat="1">
      <c r="D45083" s="574"/>
    </row>
    <row r="45084" spans="4:4" s="1" customFormat="1">
      <c r="D45084" s="574"/>
    </row>
    <row r="45085" spans="4:4" s="1" customFormat="1">
      <c r="D45085" s="574"/>
    </row>
    <row r="45086" spans="4:4" s="1" customFormat="1">
      <c r="D45086" s="574"/>
    </row>
    <row r="45087" spans="4:4" s="1" customFormat="1">
      <c r="D45087" s="574"/>
    </row>
    <row r="45088" spans="4:4" s="1" customFormat="1">
      <c r="D45088" s="574"/>
    </row>
    <row r="45089" spans="4:4" s="1" customFormat="1">
      <c r="D45089" s="574"/>
    </row>
    <row r="45090" spans="4:4" s="1" customFormat="1">
      <c r="D45090" s="574"/>
    </row>
    <row r="45091" spans="4:4" s="1" customFormat="1">
      <c r="D45091" s="574"/>
    </row>
    <row r="45092" spans="4:4" s="1" customFormat="1">
      <c r="D45092" s="574"/>
    </row>
    <row r="45093" spans="4:4" s="1" customFormat="1">
      <c r="D45093" s="574"/>
    </row>
    <row r="45094" spans="4:4" s="1" customFormat="1">
      <c r="D45094" s="574"/>
    </row>
    <row r="45095" spans="4:4" s="1" customFormat="1">
      <c r="D45095" s="574"/>
    </row>
    <row r="45096" spans="4:4" s="1" customFormat="1">
      <c r="D45096" s="574"/>
    </row>
    <row r="45097" spans="4:4" s="1" customFormat="1">
      <c r="D45097" s="574"/>
    </row>
    <row r="45098" spans="4:4" s="1" customFormat="1">
      <c r="D45098" s="574"/>
    </row>
    <row r="45099" spans="4:4" s="1" customFormat="1">
      <c r="D45099" s="574"/>
    </row>
    <row r="45100" spans="4:4" s="1" customFormat="1">
      <c r="D45100" s="574"/>
    </row>
    <row r="45101" spans="4:4" s="1" customFormat="1">
      <c r="D45101" s="574"/>
    </row>
    <row r="45102" spans="4:4" s="1" customFormat="1">
      <c r="D45102" s="574"/>
    </row>
    <row r="45103" spans="4:4" s="1" customFormat="1">
      <c r="D45103" s="574"/>
    </row>
    <row r="45104" spans="4:4" s="1" customFormat="1">
      <c r="D45104" s="574"/>
    </row>
    <row r="45105" spans="4:4" s="1" customFormat="1">
      <c r="D45105" s="574"/>
    </row>
    <row r="45106" spans="4:4" s="1" customFormat="1">
      <c r="D45106" s="574"/>
    </row>
    <row r="45107" spans="4:4" s="1" customFormat="1">
      <c r="D45107" s="574"/>
    </row>
    <row r="45108" spans="4:4" s="1" customFormat="1">
      <c r="D45108" s="574"/>
    </row>
    <row r="45109" spans="4:4" s="1" customFormat="1">
      <c r="D45109" s="574"/>
    </row>
    <row r="45110" spans="4:4" s="1" customFormat="1">
      <c r="D45110" s="574"/>
    </row>
    <row r="45111" spans="4:4" s="1" customFormat="1">
      <c r="D45111" s="574"/>
    </row>
    <row r="45112" spans="4:4" s="1" customFormat="1">
      <c r="D45112" s="574"/>
    </row>
    <row r="45113" spans="4:4" s="1" customFormat="1">
      <c r="D45113" s="574"/>
    </row>
    <row r="45114" spans="4:4" s="1" customFormat="1">
      <c r="D45114" s="574"/>
    </row>
    <row r="45115" spans="4:4" s="1" customFormat="1">
      <c r="D45115" s="574"/>
    </row>
    <row r="45116" spans="4:4" s="1" customFormat="1">
      <c r="D45116" s="574"/>
    </row>
    <row r="45117" spans="4:4" s="1" customFormat="1">
      <c r="D45117" s="574"/>
    </row>
    <row r="45118" spans="4:4" s="1" customFormat="1">
      <c r="D45118" s="574"/>
    </row>
    <row r="45119" spans="4:4" s="1" customFormat="1">
      <c r="D45119" s="574"/>
    </row>
    <row r="45120" spans="4:4" s="1" customFormat="1">
      <c r="D45120" s="574"/>
    </row>
    <row r="45121" spans="4:4" s="1" customFormat="1">
      <c r="D45121" s="574"/>
    </row>
    <row r="45122" spans="4:4" s="1" customFormat="1">
      <c r="D45122" s="574"/>
    </row>
    <row r="45123" spans="4:4" s="1" customFormat="1">
      <c r="D45123" s="574"/>
    </row>
    <row r="45124" spans="4:4" s="1" customFormat="1">
      <c r="D45124" s="574"/>
    </row>
    <row r="45125" spans="4:4" s="1" customFormat="1">
      <c r="D45125" s="574"/>
    </row>
    <row r="45126" spans="4:4" s="1" customFormat="1">
      <c r="D45126" s="574"/>
    </row>
    <row r="45127" spans="4:4" s="1" customFormat="1">
      <c r="D45127" s="574"/>
    </row>
    <row r="45128" spans="4:4" s="1" customFormat="1">
      <c r="D45128" s="574"/>
    </row>
    <row r="45129" spans="4:4" s="1" customFormat="1">
      <c r="D45129" s="574"/>
    </row>
    <row r="45130" spans="4:4" s="1" customFormat="1">
      <c r="D45130" s="574"/>
    </row>
    <row r="45131" spans="4:4" s="1" customFormat="1">
      <c r="D45131" s="574"/>
    </row>
    <row r="45132" spans="4:4" s="1" customFormat="1">
      <c r="D45132" s="574"/>
    </row>
    <row r="45133" spans="4:4" s="1" customFormat="1">
      <c r="D45133" s="574"/>
    </row>
    <row r="45134" spans="4:4" s="1" customFormat="1">
      <c r="D45134" s="574"/>
    </row>
    <row r="45135" spans="4:4" s="1" customFormat="1">
      <c r="D45135" s="574"/>
    </row>
    <row r="45136" spans="4:4" s="1" customFormat="1">
      <c r="D45136" s="574"/>
    </row>
    <row r="45137" spans="4:4" s="1" customFormat="1">
      <c r="D45137" s="574"/>
    </row>
    <row r="45138" spans="4:4" s="1" customFormat="1">
      <c r="D45138" s="574"/>
    </row>
    <row r="45139" spans="4:4" s="1" customFormat="1">
      <c r="D45139" s="574"/>
    </row>
    <row r="45140" spans="4:4" s="1" customFormat="1">
      <c r="D45140" s="574"/>
    </row>
    <row r="45141" spans="4:4" s="1" customFormat="1">
      <c r="D45141" s="574"/>
    </row>
    <row r="45142" spans="4:4" s="1" customFormat="1">
      <c r="D45142" s="574"/>
    </row>
    <row r="45143" spans="4:4" s="1" customFormat="1">
      <c r="D45143" s="574"/>
    </row>
    <row r="45144" spans="4:4" s="1" customFormat="1">
      <c r="D45144" s="574"/>
    </row>
    <row r="45145" spans="4:4" s="1" customFormat="1">
      <c r="D45145" s="574"/>
    </row>
    <row r="45146" spans="4:4" s="1" customFormat="1">
      <c r="D45146" s="574"/>
    </row>
    <row r="45147" spans="4:4" s="1" customFormat="1">
      <c r="D45147" s="574"/>
    </row>
    <row r="45148" spans="4:4" s="1" customFormat="1">
      <c r="D45148" s="574"/>
    </row>
    <row r="45149" spans="4:4" s="1" customFormat="1">
      <c r="D45149" s="574"/>
    </row>
    <row r="45150" spans="4:4" s="1" customFormat="1">
      <c r="D45150" s="574"/>
    </row>
    <row r="45151" spans="4:4" s="1" customFormat="1">
      <c r="D45151" s="574"/>
    </row>
    <row r="45152" spans="4:4" s="1" customFormat="1">
      <c r="D45152" s="574"/>
    </row>
    <row r="45153" spans="4:4" s="1" customFormat="1">
      <c r="D45153" s="574"/>
    </row>
    <row r="45154" spans="4:4" s="1" customFormat="1">
      <c r="D45154" s="574"/>
    </row>
    <row r="45155" spans="4:4" s="1" customFormat="1">
      <c r="D45155" s="574"/>
    </row>
    <row r="45156" spans="4:4" s="1" customFormat="1">
      <c r="D45156" s="574"/>
    </row>
    <row r="45157" spans="4:4" s="1" customFormat="1">
      <c r="D45157" s="574"/>
    </row>
    <row r="45158" spans="4:4" s="1" customFormat="1">
      <c r="D45158" s="574"/>
    </row>
    <row r="45159" spans="4:4" s="1" customFormat="1">
      <c r="D45159" s="574"/>
    </row>
    <row r="45160" spans="4:4" s="1" customFormat="1">
      <c r="D45160" s="574"/>
    </row>
    <row r="45161" spans="4:4" s="1" customFormat="1">
      <c r="D45161" s="574"/>
    </row>
    <row r="45162" spans="4:4" s="1" customFormat="1">
      <c r="D45162" s="574"/>
    </row>
    <row r="45163" spans="4:4" s="1" customFormat="1">
      <c r="D45163" s="574"/>
    </row>
    <row r="45164" spans="4:4" s="1" customFormat="1">
      <c r="D45164" s="574"/>
    </row>
    <row r="45165" spans="4:4" s="1" customFormat="1">
      <c r="D45165" s="574"/>
    </row>
    <row r="45166" spans="4:4" s="1" customFormat="1">
      <c r="D45166" s="574"/>
    </row>
    <row r="45167" spans="4:4" s="1" customFormat="1">
      <c r="D45167" s="574"/>
    </row>
    <row r="45168" spans="4:4" s="1" customFormat="1">
      <c r="D45168" s="574"/>
    </row>
    <row r="45169" spans="4:4" s="1" customFormat="1">
      <c r="D45169" s="574"/>
    </row>
    <row r="45170" spans="4:4" s="1" customFormat="1">
      <c r="D45170" s="574"/>
    </row>
    <row r="45171" spans="4:4" s="1" customFormat="1">
      <c r="D45171" s="574"/>
    </row>
    <row r="45172" spans="4:4" s="1" customFormat="1">
      <c r="D45172" s="574"/>
    </row>
    <row r="45173" spans="4:4" s="1" customFormat="1">
      <c r="D45173" s="574"/>
    </row>
    <row r="45174" spans="4:4" s="1" customFormat="1">
      <c r="D45174" s="574"/>
    </row>
    <row r="45175" spans="4:4" s="1" customFormat="1">
      <c r="D45175" s="574"/>
    </row>
    <row r="45176" spans="4:4" s="1" customFormat="1">
      <c r="D45176" s="574"/>
    </row>
    <row r="45177" spans="4:4" s="1" customFormat="1">
      <c r="D45177" s="574"/>
    </row>
    <row r="45178" spans="4:4" s="1" customFormat="1">
      <c r="D45178" s="574"/>
    </row>
    <row r="45179" spans="4:4" s="1" customFormat="1">
      <c r="D45179" s="574"/>
    </row>
    <row r="45180" spans="4:4" s="1" customFormat="1">
      <c r="D45180" s="574"/>
    </row>
    <row r="45181" spans="4:4" s="1" customFormat="1">
      <c r="D45181" s="574"/>
    </row>
    <row r="45182" spans="4:4" s="1" customFormat="1">
      <c r="D45182" s="574"/>
    </row>
    <row r="45183" spans="4:4" s="1" customFormat="1">
      <c r="D45183" s="574"/>
    </row>
    <row r="45184" spans="4:4" s="1" customFormat="1">
      <c r="D45184" s="574"/>
    </row>
    <row r="45185" spans="4:4" s="1" customFormat="1">
      <c r="D45185" s="574"/>
    </row>
    <row r="45186" spans="4:4" s="1" customFormat="1">
      <c r="D45186" s="574"/>
    </row>
    <row r="45187" spans="4:4" s="1" customFormat="1">
      <c r="D45187" s="574"/>
    </row>
    <row r="45188" spans="4:4" s="1" customFormat="1">
      <c r="D45188" s="574"/>
    </row>
    <row r="45189" spans="4:4" s="1" customFormat="1">
      <c r="D45189" s="574"/>
    </row>
    <row r="45190" spans="4:4" s="1" customFormat="1">
      <c r="D45190" s="574"/>
    </row>
    <row r="45191" spans="4:4" s="1" customFormat="1">
      <c r="D45191" s="574"/>
    </row>
    <row r="45192" spans="4:4" s="1" customFormat="1">
      <c r="D45192" s="574"/>
    </row>
    <row r="45193" spans="4:4" s="1" customFormat="1">
      <c r="D45193" s="574"/>
    </row>
    <row r="45194" spans="4:4" s="1" customFormat="1">
      <c r="D45194" s="574"/>
    </row>
    <row r="45195" spans="4:4" s="1" customFormat="1">
      <c r="D45195" s="574"/>
    </row>
    <row r="45196" spans="4:4" s="1" customFormat="1">
      <c r="D45196" s="574"/>
    </row>
    <row r="45197" spans="4:4" s="1" customFormat="1">
      <c r="D45197" s="574"/>
    </row>
    <row r="45198" spans="4:4" s="1" customFormat="1">
      <c r="D45198" s="574"/>
    </row>
    <row r="45199" spans="4:4" s="1" customFormat="1">
      <c r="D45199" s="574"/>
    </row>
    <row r="45200" spans="4:4" s="1" customFormat="1">
      <c r="D45200" s="574"/>
    </row>
    <row r="45201" spans="4:4" s="1" customFormat="1">
      <c r="D45201" s="574"/>
    </row>
    <row r="45202" spans="4:4" s="1" customFormat="1">
      <c r="D45202" s="574"/>
    </row>
    <row r="45203" spans="4:4" s="1" customFormat="1">
      <c r="D45203" s="574"/>
    </row>
    <row r="45204" spans="4:4" s="1" customFormat="1">
      <c r="D45204" s="574"/>
    </row>
    <row r="45205" spans="4:4" s="1" customFormat="1">
      <c r="D45205" s="574"/>
    </row>
    <row r="45206" spans="4:4" s="1" customFormat="1">
      <c r="D45206" s="574"/>
    </row>
    <row r="45207" spans="4:4" s="1" customFormat="1">
      <c r="D45207" s="574"/>
    </row>
    <row r="45208" spans="4:4" s="1" customFormat="1">
      <c r="D45208" s="574"/>
    </row>
    <row r="45209" spans="4:4" s="1" customFormat="1">
      <c r="D45209" s="574"/>
    </row>
    <row r="45210" spans="4:4" s="1" customFormat="1">
      <c r="D45210" s="574"/>
    </row>
    <row r="45211" spans="4:4" s="1" customFormat="1">
      <c r="D45211" s="574"/>
    </row>
    <row r="45212" spans="4:4" s="1" customFormat="1">
      <c r="D45212" s="574"/>
    </row>
    <row r="45213" spans="4:4" s="1" customFormat="1">
      <c r="D45213" s="574"/>
    </row>
    <row r="45214" spans="4:4" s="1" customFormat="1">
      <c r="D45214" s="574"/>
    </row>
    <row r="45215" spans="4:4" s="1" customFormat="1">
      <c r="D45215" s="574"/>
    </row>
    <row r="45216" spans="4:4" s="1" customFormat="1">
      <c r="D45216" s="574"/>
    </row>
    <row r="45217" spans="4:4" s="1" customFormat="1">
      <c r="D45217" s="574"/>
    </row>
    <row r="45218" spans="4:4" s="1" customFormat="1">
      <c r="D45218" s="574"/>
    </row>
    <row r="45219" spans="4:4" s="1" customFormat="1">
      <c r="D45219" s="574"/>
    </row>
    <row r="45220" spans="4:4" s="1" customFormat="1">
      <c r="D45220" s="574"/>
    </row>
    <row r="45221" spans="4:4" s="1" customFormat="1">
      <c r="D45221" s="574"/>
    </row>
    <row r="45222" spans="4:4" s="1" customFormat="1">
      <c r="D45222" s="574"/>
    </row>
    <row r="45223" spans="4:4" s="1" customFormat="1">
      <c r="D45223" s="574"/>
    </row>
    <row r="45224" spans="4:4" s="1" customFormat="1">
      <c r="D45224" s="574"/>
    </row>
    <row r="45225" spans="4:4" s="1" customFormat="1">
      <c r="D45225" s="574"/>
    </row>
    <row r="45226" spans="4:4" s="1" customFormat="1">
      <c r="D45226" s="574"/>
    </row>
    <row r="45227" spans="4:4" s="1" customFormat="1">
      <c r="D45227" s="574"/>
    </row>
    <row r="45228" spans="4:4" s="1" customFormat="1">
      <c r="D45228" s="574"/>
    </row>
    <row r="45229" spans="4:4" s="1" customFormat="1">
      <c r="D45229" s="574"/>
    </row>
    <row r="45230" spans="4:4" s="1" customFormat="1">
      <c r="D45230" s="574"/>
    </row>
    <row r="45231" spans="4:4" s="1" customFormat="1">
      <c r="D45231" s="574"/>
    </row>
    <row r="45232" spans="4:4" s="1" customFormat="1">
      <c r="D45232" s="574"/>
    </row>
    <row r="45233" spans="4:4" s="1" customFormat="1">
      <c r="D45233" s="574"/>
    </row>
    <row r="45234" spans="4:4" s="1" customFormat="1">
      <c r="D45234" s="574"/>
    </row>
    <row r="45235" spans="4:4" s="1" customFormat="1">
      <c r="D45235" s="574"/>
    </row>
    <row r="45236" spans="4:4" s="1" customFormat="1">
      <c r="D45236" s="574"/>
    </row>
    <row r="45237" spans="4:4" s="1" customFormat="1">
      <c r="D45237" s="574"/>
    </row>
    <row r="45238" spans="4:4" s="1" customFormat="1">
      <c r="D45238" s="574"/>
    </row>
    <row r="45239" spans="4:4" s="1" customFormat="1">
      <c r="D45239" s="574"/>
    </row>
    <row r="45240" spans="4:4" s="1" customFormat="1">
      <c r="D45240" s="574"/>
    </row>
    <row r="45241" spans="4:4" s="1" customFormat="1">
      <c r="D45241" s="574"/>
    </row>
    <row r="45242" spans="4:4" s="1" customFormat="1">
      <c r="D45242" s="574"/>
    </row>
    <row r="45243" spans="4:4" s="1" customFormat="1">
      <c r="D45243" s="574"/>
    </row>
    <row r="45244" spans="4:4" s="1" customFormat="1">
      <c r="D45244" s="574"/>
    </row>
    <row r="45245" spans="4:4" s="1" customFormat="1">
      <c r="D45245" s="574"/>
    </row>
    <row r="45246" spans="4:4" s="1" customFormat="1">
      <c r="D45246" s="574"/>
    </row>
    <row r="45247" spans="4:4" s="1" customFormat="1">
      <c r="D45247" s="574"/>
    </row>
    <row r="45248" spans="4:4" s="1" customFormat="1">
      <c r="D45248" s="574"/>
    </row>
    <row r="45249" spans="4:4" s="1" customFormat="1">
      <c r="D45249" s="574"/>
    </row>
    <row r="45250" spans="4:4" s="1" customFormat="1">
      <c r="D45250" s="574"/>
    </row>
    <row r="45251" spans="4:4" s="1" customFormat="1">
      <c r="D45251" s="574"/>
    </row>
    <row r="45252" spans="4:4" s="1" customFormat="1">
      <c r="D45252" s="574"/>
    </row>
    <row r="45253" spans="4:4" s="1" customFormat="1">
      <c r="D45253" s="574"/>
    </row>
    <row r="45254" spans="4:4" s="1" customFormat="1">
      <c r="D45254" s="574"/>
    </row>
    <row r="45255" spans="4:4" s="1" customFormat="1">
      <c r="D45255" s="574"/>
    </row>
    <row r="45256" spans="4:4" s="1" customFormat="1">
      <c r="D45256" s="574"/>
    </row>
    <row r="45257" spans="4:4" s="1" customFormat="1">
      <c r="D45257" s="574"/>
    </row>
    <row r="45258" spans="4:4" s="1" customFormat="1">
      <c r="D45258" s="574"/>
    </row>
    <row r="45259" spans="4:4" s="1" customFormat="1">
      <c r="D45259" s="574"/>
    </row>
    <row r="45260" spans="4:4" s="1" customFormat="1">
      <c r="D45260" s="574"/>
    </row>
    <row r="45261" spans="4:4" s="1" customFormat="1">
      <c r="D45261" s="574"/>
    </row>
    <row r="45262" spans="4:4" s="1" customFormat="1">
      <c r="D45262" s="574"/>
    </row>
    <row r="45263" spans="4:4" s="1" customFormat="1">
      <c r="D45263" s="574"/>
    </row>
    <row r="45264" spans="4:4" s="1" customFormat="1">
      <c r="D45264" s="574"/>
    </row>
    <row r="45265" spans="4:4" s="1" customFormat="1">
      <c r="D45265" s="574"/>
    </row>
    <row r="45266" spans="4:4" s="1" customFormat="1">
      <c r="D45266" s="574"/>
    </row>
    <row r="45267" spans="4:4" s="1" customFormat="1">
      <c r="D45267" s="574"/>
    </row>
    <row r="45268" spans="4:4" s="1" customFormat="1">
      <c r="D45268" s="574"/>
    </row>
    <row r="45269" spans="4:4" s="1" customFormat="1">
      <c r="D45269" s="574"/>
    </row>
    <row r="45270" spans="4:4" s="1" customFormat="1">
      <c r="D45270" s="574"/>
    </row>
    <row r="45271" spans="4:4" s="1" customFormat="1">
      <c r="D45271" s="574"/>
    </row>
    <row r="45272" spans="4:4" s="1" customFormat="1">
      <c r="D45272" s="574"/>
    </row>
    <row r="45273" spans="4:4" s="1" customFormat="1">
      <c r="D45273" s="574"/>
    </row>
    <row r="45274" spans="4:4" s="1" customFormat="1">
      <c r="D45274" s="574"/>
    </row>
    <row r="45275" spans="4:4" s="1" customFormat="1">
      <c r="D45275" s="574"/>
    </row>
    <row r="45276" spans="4:4" s="1" customFormat="1">
      <c r="D45276" s="574"/>
    </row>
    <row r="45277" spans="4:4" s="1" customFormat="1">
      <c r="D45277" s="574"/>
    </row>
    <row r="45278" spans="4:4" s="1" customFormat="1">
      <c r="D45278" s="574"/>
    </row>
    <row r="45279" spans="4:4" s="1" customFormat="1">
      <c r="D45279" s="574"/>
    </row>
    <row r="45280" spans="4:4" s="1" customFormat="1">
      <c r="D45280" s="574"/>
    </row>
    <row r="45281" spans="4:4" s="1" customFormat="1">
      <c r="D45281" s="574"/>
    </row>
    <row r="45282" spans="4:4" s="1" customFormat="1">
      <c r="D45282" s="574"/>
    </row>
    <row r="45283" spans="4:4" s="1" customFormat="1">
      <c r="D45283" s="574"/>
    </row>
    <row r="45284" spans="4:4" s="1" customFormat="1">
      <c r="D45284" s="574"/>
    </row>
    <row r="45285" spans="4:4" s="1" customFormat="1">
      <c r="D45285" s="574"/>
    </row>
    <row r="45286" spans="4:4" s="1" customFormat="1">
      <c r="D45286" s="574"/>
    </row>
    <row r="45287" spans="4:4" s="1" customFormat="1">
      <c r="D45287" s="574"/>
    </row>
    <row r="45288" spans="4:4" s="1" customFormat="1">
      <c r="D45288" s="574"/>
    </row>
    <row r="45289" spans="4:4" s="1" customFormat="1">
      <c r="D45289" s="574"/>
    </row>
    <row r="45290" spans="4:4" s="1" customFormat="1">
      <c r="D45290" s="574"/>
    </row>
    <row r="45291" spans="4:4" s="1" customFormat="1">
      <c r="D45291" s="574"/>
    </row>
    <row r="45292" spans="4:4" s="1" customFormat="1">
      <c r="D45292" s="574"/>
    </row>
    <row r="45293" spans="4:4" s="1" customFormat="1">
      <c r="D45293" s="574"/>
    </row>
    <row r="45294" spans="4:4" s="1" customFormat="1">
      <c r="D45294" s="574"/>
    </row>
    <row r="45295" spans="4:4" s="1" customFormat="1">
      <c r="D45295" s="574"/>
    </row>
    <row r="45296" spans="4:4" s="1" customFormat="1">
      <c r="D45296" s="574"/>
    </row>
    <row r="45297" spans="4:4" s="1" customFormat="1">
      <c r="D45297" s="574"/>
    </row>
    <row r="45298" spans="4:4" s="1" customFormat="1">
      <c r="D45298" s="574"/>
    </row>
    <row r="45299" spans="4:4" s="1" customFormat="1">
      <c r="D45299" s="574"/>
    </row>
    <row r="45300" spans="4:4" s="1" customFormat="1">
      <c r="D45300" s="574"/>
    </row>
    <row r="45301" spans="4:4" s="1" customFormat="1">
      <c r="D45301" s="574"/>
    </row>
    <row r="45302" spans="4:4" s="1" customFormat="1">
      <c r="D45302" s="574"/>
    </row>
    <row r="45303" spans="4:4" s="1" customFormat="1">
      <c r="D45303" s="574"/>
    </row>
    <row r="45304" spans="4:4" s="1" customFormat="1">
      <c r="D45304" s="574"/>
    </row>
    <row r="45305" spans="4:4" s="1" customFormat="1">
      <c r="D45305" s="574"/>
    </row>
    <row r="45306" spans="4:4" s="1" customFormat="1">
      <c r="D45306" s="574"/>
    </row>
    <row r="45307" spans="4:4" s="1" customFormat="1">
      <c r="D45307" s="574"/>
    </row>
    <row r="45308" spans="4:4" s="1" customFormat="1">
      <c r="D45308" s="574"/>
    </row>
    <row r="45309" spans="4:4" s="1" customFormat="1">
      <c r="D45309" s="574"/>
    </row>
    <row r="45310" spans="4:4" s="1" customFormat="1">
      <c r="D45310" s="574"/>
    </row>
    <row r="45311" spans="4:4" s="1" customFormat="1">
      <c r="D45311" s="574"/>
    </row>
    <row r="45312" spans="4:4" s="1" customFormat="1">
      <c r="D45312" s="574"/>
    </row>
    <row r="45313" spans="4:4" s="1" customFormat="1">
      <c r="D45313" s="574"/>
    </row>
    <row r="45314" spans="4:4" s="1" customFormat="1">
      <c r="D45314" s="574"/>
    </row>
    <row r="45315" spans="4:4" s="1" customFormat="1">
      <c r="D45315" s="574"/>
    </row>
    <row r="45316" spans="4:4" s="1" customFormat="1">
      <c r="D45316" s="574"/>
    </row>
    <row r="45317" spans="4:4" s="1" customFormat="1">
      <c r="D45317" s="574"/>
    </row>
    <row r="45318" spans="4:4" s="1" customFormat="1">
      <c r="D45318" s="574"/>
    </row>
    <row r="45319" spans="4:4" s="1" customFormat="1">
      <c r="D45319" s="574"/>
    </row>
    <row r="45320" spans="4:4" s="1" customFormat="1">
      <c r="D45320" s="574"/>
    </row>
    <row r="45321" spans="4:4" s="1" customFormat="1">
      <c r="D45321" s="574"/>
    </row>
    <row r="45322" spans="4:4" s="1" customFormat="1">
      <c r="D45322" s="574"/>
    </row>
    <row r="45323" spans="4:4" s="1" customFormat="1">
      <c r="D45323" s="574"/>
    </row>
    <row r="45324" spans="4:4" s="1" customFormat="1">
      <c r="D45324" s="574"/>
    </row>
    <row r="45325" spans="4:4" s="1" customFormat="1">
      <c r="D45325" s="574"/>
    </row>
    <row r="45326" spans="4:4" s="1" customFormat="1">
      <c r="D45326" s="574"/>
    </row>
    <row r="45327" spans="4:4" s="1" customFormat="1">
      <c r="D45327" s="574"/>
    </row>
    <row r="45328" spans="4:4" s="1" customFormat="1">
      <c r="D45328" s="574"/>
    </row>
    <row r="45329" spans="4:4" s="1" customFormat="1">
      <c r="D45329" s="574"/>
    </row>
    <row r="45330" spans="4:4" s="1" customFormat="1">
      <c r="D45330" s="574"/>
    </row>
    <row r="45331" spans="4:4" s="1" customFormat="1">
      <c r="D45331" s="574"/>
    </row>
    <row r="45332" spans="4:4" s="1" customFormat="1">
      <c r="D45332" s="574"/>
    </row>
    <row r="45333" spans="4:4" s="1" customFormat="1">
      <c r="D45333" s="574"/>
    </row>
    <row r="45334" spans="4:4" s="1" customFormat="1">
      <c r="D45334" s="574"/>
    </row>
    <row r="45335" spans="4:4" s="1" customFormat="1">
      <c r="D45335" s="574"/>
    </row>
    <row r="45336" spans="4:4" s="1" customFormat="1">
      <c r="D45336" s="574"/>
    </row>
    <row r="45337" spans="4:4" s="1" customFormat="1">
      <c r="D45337" s="574"/>
    </row>
    <row r="45338" spans="4:4" s="1" customFormat="1">
      <c r="D45338" s="574"/>
    </row>
    <row r="45339" spans="4:4" s="1" customFormat="1">
      <c r="D45339" s="574"/>
    </row>
    <row r="45340" spans="4:4" s="1" customFormat="1">
      <c r="D45340" s="574"/>
    </row>
    <row r="45341" spans="4:4" s="1" customFormat="1">
      <c r="D45341" s="574"/>
    </row>
    <row r="45342" spans="4:4" s="1" customFormat="1">
      <c r="D45342" s="574"/>
    </row>
    <row r="45343" spans="4:4" s="1" customFormat="1">
      <c r="D45343" s="574"/>
    </row>
    <row r="45344" spans="4:4" s="1" customFormat="1">
      <c r="D45344" s="574"/>
    </row>
    <row r="45345" spans="4:4" s="1" customFormat="1">
      <c r="D45345" s="574"/>
    </row>
    <row r="45346" spans="4:4" s="1" customFormat="1">
      <c r="D45346" s="574"/>
    </row>
    <row r="45347" spans="4:4" s="1" customFormat="1">
      <c r="D45347" s="574"/>
    </row>
    <row r="45348" spans="4:4" s="1" customFormat="1">
      <c r="D45348" s="574"/>
    </row>
    <row r="45349" spans="4:4" s="1" customFormat="1">
      <c r="D45349" s="574"/>
    </row>
    <row r="45350" spans="4:4" s="1" customFormat="1">
      <c r="D45350" s="574"/>
    </row>
    <row r="45351" spans="4:4" s="1" customFormat="1">
      <c r="D45351" s="574"/>
    </row>
    <row r="45352" spans="4:4" s="1" customFormat="1">
      <c r="D45352" s="574"/>
    </row>
    <row r="45353" spans="4:4" s="1" customFormat="1">
      <c r="D45353" s="574"/>
    </row>
    <row r="45354" spans="4:4" s="1" customFormat="1">
      <c r="D45354" s="574"/>
    </row>
    <row r="45355" spans="4:4" s="1" customFormat="1">
      <c r="D45355" s="574"/>
    </row>
    <row r="45356" spans="4:4" s="1" customFormat="1">
      <c r="D45356" s="574"/>
    </row>
    <row r="45357" spans="4:4" s="1" customFormat="1">
      <c r="D45357" s="574"/>
    </row>
    <row r="45358" spans="4:4" s="1" customFormat="1">
      <c r="D45358" s="574"/>
    </row>
    <row r="45359" spans="4:4" s="1" customFormat="1">
      <c r="D45359" s="574"/>
    </row>
    <row r="45360" spans="4:4" s="1" customFormat="1">
      <c r="D45360" s="574"/>
    </row>
    <row r="45361" spans="4:4" s="1" customFormat="1">
      <c r="D45361" s="574"/>
    </row>
    <row r="45362" spans="4:4" s="1" customFormat="1">
      <c r="D45362" s="574"/>
    </row>
    <row r="45363" spans="4:4" s="1" customFormat="1">
      <c r="D45363" s="574"/>
    </row>
    <row r="45364" spans="4:4" s="1" customFormat="1">
      <c r="D45364" s="574"/>
    </row>
    <row r="45365" spans="4:4" s="1" customFormat="1">
      <c r="D45365" s="574"/>
    </row>
    <row r="45366" spans="4:4" s="1" customFormat="1">
      <c r="D45366" s="574"/>
    </row>
    <row r="45367" spans="4:4" s="1" customFormat="1">
      <c r="D45367" s="574"/>
    </row>
    <row r="45368" spans="4:4" s="1" customFormat="1">
      <c r="D45368" s="574"/>
    </row>
    <row r="45369" spans="4:4" s="1" customFormat="1">
      <c r="D45369" s="574"/>
    </row>
    <row r="45370" spans="4:4" s="1" customFormat="1">
      <c r="D45370" s="574"/>
    </row>
    <row r="45371" spans="4:4" s="1" customFormat="1">
      <c r="D45371" s="574"/>
    </row>
    <row r="45372" spans="4:4" s="1" customFormat="1">
      <c r="D45372" s="574"/>
    </row>
    <row r="45373" spans="4:4" s="1" customFormat="1">
      <c r="D45373" s="574"/>
    </row>
    <row r="45374" spans="4:4" s="1" customFormat="1">
      <c r="D45374" s="574"/>
    </row>
    <row r="45375" spans="4:4" s="1" customFormat="1">
      <c r="D45375" s="574"/>
    </row>
    <row r="45376" spans="4:4" s="1" customFormat="1">
      <c r="D45376" s="574"/>
    </row>
    <row r="45377" spans="4:4" s="1" customFormat="1">
      <c r="D45377" s="574"/>
    </row>
    <row r="45378" spans="4:4" s="1" customFormat="1">
      <c r="D45378" s="574"/>
    </row>
    <row r="45379" spans="4:4" s="1" customFormat="1">
      <c r="D45379" s="574"/>
    </row>
    <row r="45380" spans="4:4" s="1" customFormat="1">
      <c r="D45380" s="574"/>
    </row>
    <row r="45381" spans="4:4" s="1" customFormat="1">
      <c r="D45381" s="574"/>
    </row>
    <row r="45382" spans="4:4" s="1" customFormat="1">
      <c r="D45382" s="574"/>
    </row>
    <row r="45383" spans="4:4" s="1" customFormat="1">
      <c r="D45383" s="574"/>
    </row>
    <row r="45384" spans="4:4" s="1" customFormat="1">
      <c r="D45384" s="574"/>
    </row>
    <row r="45385" spans="4:4" s="1" customFormat="1">
      <c r="D45385" s="574"/>
    </row>
    <row r="45386" spans="4:4" s="1" customFormat="1">
      <c r="D45386" s="574"/>
    </row>
    <row r="45387" spans="4:4" s="1" customFormat="1">
      <c r="D45387" s="574"/>
    </row>
    <row r="45388" spans="4:4" s="1" customFormat="1">
      <c r="D45388" s="574"/>
    </row>
    <row r="45389" spans="4:4" s="1" customFormat="1">
      <c r="D45389" s="574"/>
    </row>
    <row r="45390" spans="4:4" s="1" customFormat="1">
      <c r="D45390" s="574"/>
    </row>
    <row r="45391" spans="4:4" s="1" customFormat="1">
      <c r="D45391" s="574"/>
    </row>
    <row r="45392" spans="4:4" s="1" customFormat="1">
      <c r="D45392" s="574"/>
    </row>
    <row r="45393" spans="4:4" s="1" customFormat="1">
      <c r="D45393" s="574"/>
    </row>
    <row r="45394" spans="4:4" s="1" customFormat="1">
      <c r="D45394" s="574"/>
    </row>
    <row r="45395" spans="4:4" s="1" customFormat="1">
      <c r="D45395" s="574"/>
    </row>
    <row r="45396" spans="4:4" s="1" customFormat="1">
      <c r="D45396" s="574"/>
    </row>
    <row r="45397" spans="4:4" s="1" customFormat="1">
      <c r="D45397" s="574"/>
    </row>
    <row r="45398" spans="4:4" s="1" customFormat="1">
      <c r="D45398" s="574"/>
    </row>
    <row r="45399" spans="4:4" s="1" customFormat="1">
      <c r="D45399" s="574"/>
    </row>
    <row r="45400" spans="4:4" s="1" customFormat="1">
      <c r="D45400" s="574"/>
    </row>
    <row r="45401" spans="4:4" s="1" customFormat="1">
      <c r="D45401" s="574"/>
    </row>
    <row r="45402" spans="4:4" s="1" customFormat="1">
      <c r="D45402" s="574"/>
    </row>
    <row r="45403" spans="4:4" s="1" customFormat="1">
      <c r="D45403" s="574"/>
    </row>
    <row r="45404" spans="4:4" s="1" customFormat="1">
      <c r="D45404" s="574"/>
    </row>
    <row r="45405" spans="4:4" s="1" customFormat="1">
      <c r="D45405" s="574"/>
    </row>
    <row r="45406" spans="4:4" s="1" customFormat="1">
      <c r="D45406" s="574"/>
    </row>
    <row r="45407" spans="4:4" s="1" customFormat="1">
      <c r="D45407" s="574"/>
    </row>
    <row r="45408" spans="4:4" s="1" customFormat="1">
      <c r="D45408" s="574"/>
    </row>
    <row r="45409" spans="4:4" s="1" customFormat="1">
      <c r="D45409" s="574"/>
    </row>
    <row r="45410" spans="4:4" s="1" customFormat="1">
      <c r="D45410" s="574"/>
    </row>
    <row r="45411" spans="4:4" s="1" customFormat="1">
      <c r="D45411" s="574"/>
    </row>
    <row r="45412" spans="4:4" s="1" customFormat="1">
      <c r="D45412" s="574"/>
    </row>
    <row r="45413" spans="4:4" s="1" customFormat="1">
      <c r="D45413" s="574"/>
    </row>
    <row r="45414" spans="4:4" s="1" customFormat="1">
      <c r="D45414" s="574"/>
    </row>
    <row r="45415" spans="4:4" s="1" customFormat="1">
      <c r="D45415" s="574"/>
    </row>
    <row r="45416" spans="4:4" s="1" customFormat="1">
      <c r="D45416" s="574"/>
    </row>
    <row r="45417" spans="4:4" s="1" customFormat="1">
      <c r="D45417" s="574"/>
    </row>
    <row r="45418" spans="4:4" s="1" customFormat="1">
      <c r="D45418" s="574"/>
    </row>
    <row r="45419" spans="4:4" s="1" customFormat="1">
      <c r="D45419" s="574"/>
    </row>
    <row r="45420" spans="4:4" s="1" customFormat="1">
      <c r="D45420" s="574"/>
    </row>
    <row r="45421" spans="4:4" s="1" customFormat="1">
      <c r="D45421" s="574"/>
    </row>
    <row r="45422" spans="4:4" s="1" customFormat="1">
      <c r="D45422" s="574"/>
    </row>
    <row r="45423" spans="4:4" s="1" customFormat="1">
      <c r="D45423" s="574"/>
    </row>
    <row r="45424" spans="4:4" s="1" customFormat="1">
      <c r="D45424" s="574"/>
    </row>
    <row r="45425" spans="4:4" s="1" customFormat="1">
      <c r="D45425" s="574"/>
    </row>
    <row r="45426" spans="4:4" s="1" customFormat="1">
      <c r="D45426" s="574"/>
    </row>
    <row r="45427" spans="4:4" s="1" customFormat="1">
      <c r="D45427" s="574"/>
    </row>
    <row r="45428" spans="4:4" s="1" customFormat="1">
      <c r="D45428" s="574"/>
    </row>
    <row r="45429" spans="4:4" s="1" customFormat="1">
      <c r="D45429" s="574"/>
    </row>
    <row r="45430" spans="4:4" s="1" customFormat="1">
      <c r="D45430" s="574"/>
    </row>
    <row r="45431" spans="4:4" s="1" customFormat="1">
      <c r="D45431" s="574"/>
    </row>
    <row r="45432" spans="4:4" s="1" customFormat="1">
      <c r="D45432" s="574"/>
    </row>
    <row r="45433" spans="4:4" s="1" customFormat="1">
      <c r="D45433" s="574"/>
    </row>
    <row r="45434" spans="4:4" s="1" customFormat="1">
      <c r="D45434" s="574"/>
    </row>
    <row r="45435" spans="4:4" s="1" customFormat="1">
      <c r="D45435" s="574"/>
    </row>
    <row r="45436" spans="4:4" s="1" customFormat="1">
      <c r="D45436" s="574"/>
    </row>
    <row r="45437" spans="4:4" s="1" customFormat="1">
      <c r="D45437" s="574"/>
    </row>
    <row r="45438" spans="4:4" s="1" customFormat="1">
      <c r="D45438" s="574"/>
    </row>
    <row r="45439" spans="4:4" s="1" customFormat="1">
      <c r="D45439" s="574"/>
    </row>
    <row r="45440" spans="4:4" s="1" customFormat="1">
      <c r="D45440" s="574"/>
    </row>
    <row r="45441" spans="4:4" s="1" customFormat="1">
      <c r="D45441" s="574"/>
    </row>
    <row r="45442" spans="4:4" s="1" customFormat="1">
      <c r="D45442" s="574"/>
    </row>
    <row r="45443" spans="4:4" s="1" customFormat="1">
      <c r="D45443" s="574"/>
    </row>
    <row r="45444" spans="4:4" s="1" customFormat="1">
      <c r="D45444" s="574"/>
    </row>
    <row r="45445" spans="4:4" s="1" customFormat="1">
      <c r="D45445" s="574"/>
    </row>
    <row r="45446" spans="4:4" s="1" customFormat="1">
      <c r="D45446" s="574"/>
    </row>
    <row r="45447" spans="4:4" s="1" customFormat="1">
      <c r="D45447" s="574"/>
    </row>
    <row r="45448" spans="4:4" s="1" customFormat="1">
      <c r="D45448" s="574"/>
    </row>
    <row r="45449" spans="4:4" s="1" customFormat="1">
      <c r="D45449" s="574"/>
    </row>
    <row r="45450" spans="4:4" s="1" customFormat="1">
      <c r="D45450" s="574"/>
    </row>
    <row r="45451" spans="4:4" s="1" customFormat="1">
      <c r="D45451" s="574"/>
    </row>
    <row r="45452" spans="4:4" s="1" customFormat="1">
      <c r="D45452" s="574"/>
    </row>
    <row r="45453" spans="4:4" s="1" customFormat="1">
      <c r="D45453" s="574"/>
    </row>
    <row r="45454" spans="4:4" s="1" customFormat="1">
      <c r="D45454" s="574"/>
    </row>
    <row r="45455" spans="4:4" s="1" customFormat="1">
      <c r="D45455" s="574"/>
    </row>
    <row r="45456" spans="4:4" s="1" customFormat="1">
      <c r="D45456" s="574"/>
    </row>
    <row r="45457" spans="4:4" s="1" customFormat="1">
      <c r="D45457" s="574"/>
    </row>
    <row r="45458" spans="4:4" s="1" customFormat="1">
      <c r="D45458" s="574"/>
    </row>
    <row r="45459" spans="4:4" s="1" customFormat="1">
      <c r="D45459" s="574"/>
    </row>
    <row r="45460" spans="4:4" s="1" customFormat="1">
      <c r="D45460" s="574"/>
    </row>
    <row r="45461" spans="4:4" s="1" customFormat="1">
      <c r="D45461" s="574"/>
    </row>
    <row r="45462" spans="4:4" s="1" customFormat="1">
      <c r="D45462" s="574"/>
    </row>
    <row r="45463" spans="4:4" s="1" customFormat="1">
      <c r="D45463" s="574"/>
    </row>
    <row r="45464" spans="4:4" s="1" customFormat="1">
      <c r="D45464" s="574"/>
    </row>
    <row r="45465" spans="4:4" s="1" customFormat="1">
      <c r="D45465" s="574"/>
    </row>
    <row r="45466" spans="4:4" s="1" customFormat="1">
      <c r="D45466" s="574"/>
    </row>
    <row r="45467" spans="4:4" s="1" customFormat="1">
      <c r="D45467" s="574"/>
    </row>
    <row r="45468" spans="4:4" s="1" customFormat="1">
      <c r="D45468" s="574"/>
    </row>
    <row r="45469" spans="4:4" s="1" customFormat="1">
      <c r="D45469" s="574"/>
    </row>
    <row r="45470" spans="4:4" s="1" customFormat="1">
      <c r="D45470" s="574"/>
    </row>
    <row r="45471" spans="4:4" s="1" customFormat="1">
      <c r="D45471" s="574"/>
    </row>
    <row r="45472" spans="4:4" s="1" customFormat="1">
      <c r="D45472" s="574"/>
    </row>
    <row r="45473" spans="4:4" s="1" customFormat="1">
      <c r="D45473" s="574"/>
    </row>
    <row r="45474" spans="4:4" s="1" customFormat="1">
      <c r="D45474" s="574"/>
    </row>
    <row r="45475" spans="4:4" s="1" customFormat="1">
      <c r="D45475" s="574"/>
    </row>
    <row r="45476" spans="4:4" s="1" customFormat="1">
      <c r="D45476" s="574"/>
    </row>
    <row r="45477" spans="4:4" s="1" customFormat="1">
      <c r="D45477" s="574"/>
    </row>
    <row r="45478" spans="4:4" s="1" customFormat="1">
      <c r="D45478" s="574"/>
    </row>
    <row r="45479" spans="4:4" s="1" customFormat="1">
      <c r="D45479" s="574"/>
    </row>
    <row r="45480" spans="4:4" s="1" customFormat="1">
      <c r="D45480" s="574"/>
    </row>
    <row r="45481" spans="4:4" s="1" customFormat="1">
      <c r="D45481" s="574"/>
    </row>
    <row r="45482" spans="4:4" s="1" customFormat="1">
      <c r="D45482" s="574"/>
    </row>
    <row r="45483" spans="4:4" s="1" customFormat="1">
      <c r="D45483" s="574"/>
    </row>
    <row r="45484" spans="4:4" s="1" customFormat="1">
      <c r="D45484" s="574"/>
    </row>
    <row r="45485" spans="4:4" s="1" customFormat="1">
      <c r="D45485" s="574"/>
    </row>
    <row r="45486" spans="4:4" s="1" customFormat="1">
      <c r="D45486" s="574"/>
    </row>
    <row r="45487" spans="4:4" s="1" customFormat="1">
      <c r="D45487" s="574"/>
    </row>
    <row r="45488" spans="4:4" s="1" customFormat="1">
      <c r="D45488" s="574"/>
    </row>
    <row r="45489" spans="4:4" s="1" customFormat="1">
      <c r="D45489" s="574"/>
    </row>
    <row r="45490" spans="4:4" s="1" customFormat="1">
      <c r="D45490" s="574"/>
    </row>
    <row r="45491" spans="4:4" s="1" customFormat="1">
      <c r="D45491" s="574"/>
    </row>
    <row r="45492" spans="4:4" s="1" customFormat="1">
      <c r="D45492" s="574"/>
    </row>
    <row r="45493" spans="4:4" s="1" customFormat="1">
      <c r="D45493" s="574"/>
    </row>
    <row r="45494" spans="4:4" s="1" customFormat="1">
      <c r="D45494" s="574"/>
    </row>
    <row r="45495" spans="4:4" s="1" customFormat="1">
      <c r="D45495" s="574"/>
    </row>
    <row r="45496" spans="4:4" s="1" customFormat="1">
      <c r="D45496" s="574"/>
    </row>
    <row r="45497" spans="4:4" s="1" customFormat="1">
      <c r="D45497" s="574"/>
    </row>
    <row r="45498" spans="4:4" s="1" customFormat="1">
      <c r="D45498" s="574"/>
    </row>
    <row r="45499" spans="4:4" s="1" customFormat="1">
      <c r="D45499" s="574"/>
    </row>
    <row r="45500" spans="4:4" s="1" customFormat="1">
      <c r="D45500" s="574"/>
    </row>
    <row r="45501" spans="4:4" s="1" customFormat="1">
      <c r="D45501" s="574"/>
    </row>
    <row r="45502" spans="4:4" s="1" customFormat="1">
      <c r="D45502" s="574"/>
    </row>
    <row r="45503" spans="4:4" s="1" customFormat="1">
      <c r="D45503" s="574"/>
    </row>
    <row r="45504" spans="4:4" s="1" customFormat="1">
      <c r="D45504" s="574"/>
    </row>
    <row r="45505" spans="4:4" s="1" customFormat="1">
      <c r="D45505" s="574"/>
    </row>
    <row r="45506" spans="4:4" s="1" customFormat="1">
      <c r="D45506" s="574"/>
    </row>
    <row r="45507" spans="4:4" s="1" customFormat="1">
      <c r="D45507" s="574"/>
    </row>
    <row r="45508" spans="4:4" s="1" customFormat="1">
      <c r="D45508" s="574"/>
    </row>
    <row r="45509" spans="4:4" s="1" customFormat="1">
      <c r="D45509" s="574"/>
    </row>
    <row r="45510" spans="4:4" s="1" customFormat="1">
      <c r="D45510" s="574"/>
    </row>
    <row r="45511" spans="4:4" s="1" customFormat="1">
      <c r="D45511" s="574"/>
    </row>
    <row r="45512" spans="4:4" s="1" customFormat="1">
      <c r="D45512" s="574"/>
    </row>
    <row r="45513" spans="4:4" s="1" customFormat="1">
      <c r="D45513" s="574"/>
    </row>
    <row r="45514" spans="4:4" s="1" customFormat="1">
      <c r="D45514" s="574"/>
    </row>
    <row r="45515" spans="4:4" s="1" customFormat="1">
      <c r="D45515" s="574"/>
    </row>
    <row r="45516" spans="4:4" s="1" customFormat="1">
      <c r="D45516" s="574"/>
    </row>
    <row r="45517" spans="4:4" s="1" customFormat="1">
      <c r="D45517" s="574"/>
    </row>
    <row r="45518" spans="4:4" s="1" customFormat="1">
      <c r="D45518" s="574"/>
    </row>
    <row r="45519" spans="4:4" s="1" customFormat="1">
      <c r="D45519" s="574"/>
    </row>
    <row r="45520" spans="4:4" s="1" customFormat="1">
      <c r="D45520" s="574"/>
    </row>
    <row r="45521" spans="4:4" s="1" customFormat="1">
      <c r="D45521" s="574"/>
    </row>
    <row r="45522" spans="4:4" s="1" customFormat="1">
      <c r="D45522" s="574"/>
    </row>
    <row r="45523" spans="4:4" s="1" customFormat="1">
      <c r="D45523" s="574"/>
    </row>
    <row r="45524" spans="4:4" s="1" customFormat="1">
      <c r="D45524" s="574"/>
    </row>
    <row r="45525" spans="4:4" s="1" customFormat="1">
      <c r="D45525" s="574"/>
    </row>
    <row r="45526" spans="4:4" s="1" customFormat="1">
      <c r="D45526" s="574"/>
    </row>
    <row r="45527" spans="4:4" s="1" customFormat="1">
      <c r="D45527" s="574"/>
    </row>
    <row r="45528" spans="4:4" s="1" customFormat="1">
      <c r="D45528" s="574"/>
    </row>
    <row r="45529" spans="4:4" s="1" customFormat="1">
      <c r="D45529" s="574"/>
    </row>
    <row r="45530" spans="4:4" s="1" customFormat="1">
      <c r="D45530" s="574"/>
    </row>
    <row r="45531" spans="4:4" s="1" customFormat="1">
      <c r="D45531" s="574"/>
    </row>
    <row r="45532" spans="4:4" s="1" customFormat="1">
      <c r="D45532" s="574"/>
    </row>
    <row r="45533" spans="4:4" s="1" customFormat="1">
      <c r="D45533" s="574"/>
    </row>
    <row r="45534" spans="4:4" s="1" customFormat="1">
      <c r="D45534" s="574"/>
    </row>
    <row r="45535" spans="4:4" s="1" customFormat="1">
      <c r="D45535" s="574"/>
    </row>
    <row r="45536" spans="4:4" s="1" customFormat="1">
      <c r="D45536" s="574"/>
    </row>
    <row r="45537" spans="4:4" s="1" customFormat="1">
      <c r="D45537" s="574"/>
    </row>
    <row r="45538" spans="4:4" s="1" customFormat="1">
      <c r="D45538" s="574"/>
    </row>
    <row r="45539" spans="4:4" s="1" customFormat="1">
      <c r="D45539" s="574"/>
    </row>
    <row r="45540" spans="4:4" s="1" customFormat="1">
      <c r="D45540" s="574"/>
    </row>
    <row r="45541" spans="4:4" s="1" customFormat="1">
      <c r="D45541" s="574"/>
    </row>
    <row r="45542" spans="4:4" s="1" customFormat="1">
      <c r="D45542" s="574"/>
    </row>
    <row r="45543" spans="4:4" s="1" customFormat="1">
      <c r="D45543" s="574"/>
    </row>
    <row r="45544" spans="4:4" s="1" customFormat="1">
      <c r="D45544" s="574"/>
    </row>
    <row r="45545" spans="4:4" s="1" customFormat="1">
      <c r="D45545" s="574"/>
    </row>
    <row r="45546" spans="4:4" s="1" customFormat="1">
      <c r="D45546" s="574"/>
    </row>
    <row r="45547" spans="4:4" s="1" customFormat="1">
      <c r="D45547" s="574"/>
    </row>
    <row r="45548" spans="4:4" s="1" customFormat="1">
      <c r="D45548" s="574"/>
    </row>
    <row r="45549" spans="4:4" s="1" customFormat="1">
      <c r="D45549" s="574"/>
    </row>
    <row r="45550" spans="4:4" s="1" customFormat="1">
      <c r="D45550" s="574"/>
    </row>
    <row r="45551" spans="4:4" s="1" customFormat="1">
      <c r="D45551" s="574"/>
    </row>
    <row r="45552" spans="4:4" s="1" customFormat="1">
      <c r="D45552" s="574"/>
    </row>
    <row r="45553" spans="4:4" s="1" customFormat="1">
      <c r="D45553" s="574"/>
    </row>
    <row r="45554" spans="4:4" s="1" customFormat="1">
      <c r="D45554" s="574"/>
    </row>
    <row r="45555" spans="4:4" s="1" customFormat="1">
      <c r="D45555" s="574"/>
    </row>
    <row r="45556" spans="4:4" s="1" customFormat="1">
      <c r="D45556" s="574"/>
    </row>
    <row r="45557" spans="4:4" s="1" customFormat="1">
      <c r="D45557" s="574"/>
    </row>
    <row r="45558" spans="4:4" s="1" customFormat="1">
      <c r="D45558" s="574"/>
    </row>
    <row r="45559" spans="4:4" s="1" customFormat="1">
      <c r="D45559" s="574"/>
    </row>
    <row r="45560" spans="4:4" s="1" customFormat="1">
      <c r="D45560" s="574"/>
    </row>
    <row r="45561" spans="4:4" s="1" customFormat="1">
      <c r="D45561" s="574"/>
    </row>
    <row r="45562" spans="4:4" s="1" customFormat="1">
      <c r="D45562" s="574"/>
    </row>
    <row r="45563" spans="4:4" s="1" customFormat="1">
      <c r="D45563" s="574"/>
    </row>
    <row r="45564" spans="4:4" s="1" customFormat="1">
      <c r="D45564" s="574"/>
    </row>
    <row r="45565" spans="4:4" s="1" customFormat="1">
      <c r="D45565" s="574"/>
    </row>
    <row r="45566" spans="4:4" s="1" customFormat="1">
      <c r="D45566" s="574"/>
    </row>
    <row r="45567" spans="4:4" s="1" customFormat="1">
      <c r="D45567" s="574"/>
    </row>
    <row r="45568" spans="4:4" s="1" customFormat="1">
      <c r="D45568" s="574"/>
    </row>
    <row r="45569" spans="4:4" s="1" customFormat="1">
      <c r="D45569" s="574"/>
    </row>
    <row r="45570" spans="4:4" s="1" customFormat="1">
      <c r="D45570" s="574"/>
    </row>
    <row r="45571" spans="4:4" s="1" customFormat="1">
      <c r="D45571" s="574"/>
    </row>
    <row r="45572" spans="4:4" s="1" customFormat="1">
      <c r="D45572" s="574"/>
    </row>
    <row r="45573" spans="4:4" s="1" customFormat="1">
      <c r="D45573" s="574"/>
    </row>
    <row r="45574" spans="4:4" s="1" customFormat="1">
      <c r="D45574" s="574"/>
    </row>
    <row r="45575" spans="4:4" s="1" customFormat="1">
      <c r="D45575" s="574"/>
    </row>
    <row r="45576" spans="4:4" s="1" customFormat="1">
      <c r="D45576" s="574"/>
    </row>
    <row r="45577" spans="4:4" s="1" customFormat="1">
      <c r="D45577" s="574"/>
    </row>
    <row r="45578" spans="4:4" s="1" customFormat="1">
      <c r="D45578" s="574"/>
    </row>
    <row r="45579" spans="4:4" s="1" customFormat="1">
      <c r="D45579" s="574"/>
    </row>
    <row r="45580" spans="4:4" s="1" customFormat="1">
      <c r="D45580" s="574"/>
    </row>
    <row r="45581" spans="4:4" s="1" customFormat="1">
      <c r="D45581" s="574"/>
    </row>
    <row r="45582" spans="4:4" s="1" customFormat="1">
      <c r="D45582" s="574"/>
    </row>
    <row r="45583" spans="4:4" s="1" customFormat="1">
      <c r="D45583" s="574"/>
    </row>
    <row r="45584" spans="4:4" s="1" customFormat="1">
      <c r="D45584" s="574"/>
    </row>
    <row r="45585" spans="4:4" s="1" customFormat="1">
      <c r="D45585" s="574"/>
    </row>
    <row r="45586" spans="4:4" s="1" customFormat="1">
      <c r="D45586" s="574"/>
    </row>
    <row r="45587" spans="4:4" s="1" customFormat="1">
      <c r="D45587" s="574"/>
    </row>
    <row r="45588" spans="4:4" s="1" customFormat="1">
      <c r="D45588" s="574"/>
    </row>
    <row r="45589" spans="4:4" s="1" customFormat="1">
      <c r="D45589" s="574"/>
    </row>
    <row r="45590" spans="4:4" s="1" customFormat="1">
      <c r="D45590" s="574"/>
    </row>
    <row r="45591" spans="4:4" s="1" customFormat="1">
      <c r="D45591" s="574"/>
    </row>
    <row r="45592" spans="4:4" s="1" customFormat="1">
      <c r="D45592" s="574"/>
    </row>
    <row r="45593" spans="4:4" s="1" customFormat="1">
      <c r="D45593" s="574"/>
    </row>
    <row r="45594" spans="4:4" s="1" customFormat="1">
      <c r="D45594" s="574"/>
    </row>
    <row r="45595" spans="4:4" s="1" customFormat="1">
      <c r="D45595" s="574"/>
    </row>
    <row r="45596" spans="4:4" s="1" customFormat="1">
      <c r="D45596" s="574"/>
    </row>
    <row r="45597" spans="4:4" s="1" customFormat="1">
      <c r="D45597" s="574"/>
    </row>
    <row r="45598" spans="4:4" s="1" customFormat="1">
      <c r="D45598" s="574"/>
    </row>
    <row r="45599" spans="4:4" s="1" customFormat="1">
      <c r="D45599" s="574"/>
    </row>
    <row r="45600" spans="4:4" s="1" customFormat="1">
      <c r="D45600" s="574"/>
    </row>
    <row r="45601" spans="4:4" s="1" customFormat="1">
      <c r="D45601" s="574"/>
    </row>
    <row r="45602" spans="4:4" s="1" customFormat="1">
      <c r="D45602" s="574"/>
    </row>
    <row r="45603" spans="4:4" s="1" customFormat="1">
      <c r="D45603" s="574"/>
    </row>
    <row r="45604" spans="4:4" s="1" customFormat="1">
      <c r="D45604" s="574"/>
    </row>
    <row r="45605" spans="4:4" s="1" customFormat="1">
      <c r="D45605" s="574"/>
    </row>
    <row r="45606" spans="4:4" s="1" customFormat="1">
      <c r="D45606" s="574"/>
    </row>
    <row r="45607" spans="4:4" s="1" customFormat="1">
      <c r="D45607" s="574"/>
    </row>
    <row r="45608" spans="4:4" s="1" customFormat="1">
      <c r="D45608" s="574"/>
    </row>
    <row r="45609" spans="4:4" s="1" customFormat="1">
      <c r="D45609" s="574"/>
    </row>
    <row r="45610" spans="4:4" s="1" customFormat="1">
      <c r="D45610" s="574"/>
    </row>
    <row r="45611" spans="4:4" s="1" customFormat="1">
      <c r="D45611" s="574"/>
    </row>
    <row r="45612" spans="4:4" s="1" customFormat="1">
      <c r="D45612" s="574"/>
    </row>
    <row r="45613" spans="4:4" s="1" customFormat="1">
      <c r="D45613" s="574"/>
    </row>
    <row r="45614" spans="4:4" s="1" customFormat="1">
      <c r="D45614" s="574"/>
    </row>
    <row r="45615" spans="4:4" s="1" customFormat="1">
      <c r="D45615" s="574"/>
    </row>
    <row r="45616" spans="4:4" s="1" customFormat="1">
      <c r="D45616" s="574"/>
    </row>
    <row r="45617" spans="4:4" s="1" customFormat="1">
      <c r="D45617" s="574"/>
    </row>
    <row r="45618" spans="4:4" s="1" customFormat="1">
      <c r="D45618" s="574"/>
    </row>
    <row r="45619" spans="4:4" s="1" customFormat="1">
      <c r="D45619" s="574"/>
    </row>
    <row r="45620" spans="4:4" s="1" customFormat="1">
      <c r="D45620" s="574"/>
    </row>
    <row r="45621" spans="4:4" s="1" customFormat="1">
      <c r="D45621" s="574"/>
    </row>
    <row r="45622" spans="4:4" s="1" customFormat="1">
      <c r="D45622" s="574"/>
    </row>
    <row r="45623" spans="4:4" s="1" customFormat="1">
      <c r="D45623" s="574"/>
    </row>
    <row r="45624" spans="4:4" s="1" customFormat="1">
      <c r="D45624" s="574"/>
    </row>
    <row r="45625" spans="4:4" s="1" customFormat="1">
      <c r="D45625" s="574"/>
    </row>
    <row r="45626" spans="4:4" s="1" customFormat="1">
      <c r="D45626" s="574"/>
    </row>
    <row r="45627" spans="4:4" s="1" customFormat="1">
      <c r="D45627" s="574"/>
    </row>
    <row r="45628" spans="4:4" s="1" customFormat="1">
      <c r="D45628" s="574"/>
    </row>
    <row r="45629" spans="4:4" s="1" customFormat="1">
      <c r="D45629" s="574"/>
    </row>
    <row r="45630" spans="4:4" s="1" customFormat="1">
      <c r="D45630" s="574"/>
    </row>
    <row r="45631" spans="4:4" s="1" customFormat="1">
      <c r="D45631" s="574"/>
    </row>
    <row r="45632" spans="4:4" s="1" customFormat="1">
      <c r="D45632" s="574"/>
    </row>
    <row r="45633" spans="4:4" s="1" customFormat="1">
      <c r="D45633" s="574"/>
    </row>
    <row r="45634" spans="4:4" s="1" customFormat="1">
      <c r="D45634" s="574"/>
    </row>
    <row r="45635" spans="4:4" s="1" customFormat="1">
      <c r="D45635" s="574"/>
    </row>
    <row r="45636" spans="4:4" s="1" customFormat="1">
      <c r="D45636" s="574"/>
    </row>
    <row r="45637" spans="4:4" s="1" customFormat="1">
      <c r="D45637" s="574"/>
    </row>
    <row r="45638" spans="4:4" s="1" customFormat="1">
      <c r="D45638" s="574"/>
    </row>
    <row r="45639" spans="4:4" s="1" customFormat="1">
      <c r="D45639" s="574"/>
    </row>
    <row r="45640" spans="4:4" s="1" customFormat="1">
      <c r="D45640" s="574"/>
    </row>
    <row r="45641" spans="4:4" s="1" customFormat="1">
      <c r="D45641" s="574"/>
    </row>
    <row r="45642" spans="4:4" s="1" customFormat="1">
      <c r="D45642" s="574"/>
    </row>
    <row r="45643" spans="4:4" s="1" customFormat="1">
      <c r="D45643" s="574"/>
    </row>
    <row r="45644" spans="4:4" s="1" customFormat="1">
      <c r="D45644" s="574"/>
    </row>
    <row r="45645" spans="4:4" s="1" customFormat="1">
      <c r="D45645" s="574"/>
    </row>
    <row r="45646" spans="4:4" s="1" customFormat="1">
      <c r="D45646" s="574"/>
    </row>
    <row r="45647" spans="4:4" s="1" customFormat="1">
      <c r="D45647" s="574"/>
    </row>
    <row r="45648" spans="4:4" s="1" customFormat="1">
      <c r="D45648" s="574"/>
    </row>
    <row r="45649" spans="4:4" s="1" customFormat="1">
      <c r="D45649" s="574"/>
    </row>
    <row r="45650" spans="4:4" s="1" customFormat="1">
      <c r="D45650" s="574"/>
    </row>
    <row r="45651" spans="4:4" s="1" customFormat="1">
      <c r="D45651" s="574"/>
    </row>
    <row r="45652" spans="4:4" s="1" customFormat="1">
      <c r="D45652" s="574"/>
    </row>
    <row r="45653" spans="4:4" s="1" customFormat="1">
      <c r="D45653" s="574"/>
    </row>
    <row r="45654" spans="4:4" s="1" customFormat="1">
      <c r="D45654" s="574"/>
    </row>
    <row r="45655" spans="4:4" s="1" customFormat="1">
      <c r="D45655" s="574"/>
    </row>
    <row r="45656" spans="4:4" s="1" customFormat="1">
      <c r="D45656" s="574"/>
    </row>
    <row r="45657" spans="4:4" s="1" customFormat="1">
      <c r="D45657" s="574"/>
    </row>
    <row r="45658" spans="4:4" s="1" customFormat="1">
      <c r="D45658" s="574"/>
    </row>
    <row r="45659" spans="4:4" s="1" customFormat="1">
      <c r="D45659" s="574"/>
    </row>
    <row r="45660" spans="4:4" s="1" customFormat="1">
      <c r="D45660" s="574"/>
    </row>
    <row r="45661" spans="4:4" s="1" customFormat="1">
      <c r="D45661" s="574"/>
    </row>
    <row r="45662" spans="4:4" s="1" customFormat="1">
      <c r="D45662" s="574"/>
    </row>
    <row r="45663" spans="4:4" s="1" customFormat="1">
      <c r="D45663" s="574"/>
    </row>
    <row r="45664" spans="4:4" s="1" customFormat="1">
      <c r="D45664" s="574"/>
    </row>
    <row r="45665" spans="4:4" s="1" customFormat="1">
      <c r="D45665" s="574"/>
    </row>
    <row r="45666" spans="4:4" s="1" customFormat="1">
      <c r="D45666" s="574"/>
    </row>
    <row r="45667" spans="4:4" s="1" customFormat="1">
      <c r="D45667" s="574"/>
    </row>
    <row r="45668" spans="4:4" s="1" customFormat="1">
      <c r="D45668" s="574"/>
    </row>
    <row r="45669" spans="4:4" s="1" customFormat="1">
      <c r="D45669" s="574"/>
    </row>
    <row r="45670" spans="4:4" s="1" customFormat="1">
      <c r="D45670" s="574"/>
    </row>
    <row r="45671" spans="4:4" s="1" customFormat="1">
      <c r="D45671" s="574"/>
    </row>
    <row r="45672" spans="4:4" s="1" customFormat="1">
      <c r="D45672" s="574"/>
    </row>
    <row r="45673" spans="4:4" s="1" customFormat="1">
      <c r="D45673" s="574"/>
    </row>
    <row r="45674" spans="4:4" s="1" customFormat="1">
      <c r="D45674" s="574"/>
    </row>
    <row r="45675" spans="4:4" s="1" customFormat="1">
      <c r="D45675" s="574"/>
    </row>
    <row r="45676" spans="4:4" s="1" customFormat="1">
      <c r="D45676" s="574"/>
    </row>
    <row r="45677" spans="4:4" s="1" customFormat="1">
      <c r="D45677" s="574"/>
    </row>
    <row r="45678" spans="4:4" s="1" customFormat="1">
      <c r="D45678" s="574"/>
    </row>
    <row r="45679" spans="4:4" s="1" customFormat="1">
      <c r="D45679" s="574"/>
    </row>
    <row r="45680" spans="4:4" s="1" customFormat="1">
      <c r="D45680" s="574"/>
    </row>
    <row r="45681" spans="4:4" s="1" customFormat="1">
      <c r="D45681" s="574"/>
    </row>
    <row r="45682" spans="4:4" s="1" customFormat="1">
      <c r="D45682" s="574"/>
    </row>
    <row r="45683" spans="4:4" s="1" customFormat="1">
      <c r="D45683" s="574"/>
    </row>
    <row r="45684" spans="4:4" s="1" customFormat="1">
      <c r="D45684" s="574"/>
    </row>
    <row r="45685" spans="4:4" s="1" customFormat="1">
      <c r="D45685" s="574"/>
    </row>
    <row r="45686" spans="4:4" s="1" customFormat="1">
      <c r="D45686" s="574"/>
    </row>
    <row r="45687" spans="4:4" s="1" customFormat="1">
      <c r="D45687" s="574"/>
    </row>
    <row r="45688" spans="4:4" s="1" customFormat="1">
      <c r="D45688" s="574"/>
    </row>
    <row r="45689" spans="4:4" s="1" customFormat="1">
      <c r="D45689" s="574"/>
    </row>
    <row r="45690" spans="4:4" s="1" customFormat="1">
      <c r="D45690" s="574"/>
    </row>
    <row r="45691" spans="4:4" s="1" customFormat="1">
      <c r="D45691" s="574"/>
    </row>
    <row r="45692" spans="4:4" s="1" customFormat="1">
      <c r="D45692" s="574"/>
    </row>
    <row r="45693" spans="4:4" s="1" customFormat="1">
      <c r="D45693" s="574"/>
    </row>
    <row r="45694" spans="4:4" s="1" customFormat="1">
      <c r="D45694" s="574"/>
    </row>
    <row r="45695" spans="4:4" s="1" customFormat="1">
      <c r="D45695" s="574"/>
    </row>
    <row r="45696" spans="4:4" s="1" customFormat="1">
      <c r="D45696" s="574"/>
    </row>
    <row r="45697" spans="4:4" s="1" customFormat="1">
      <c r="D45697" s="574"/>
    </row>
    <row r="45698" spans="4:4" s="1" customFormat="1">
      <c r="D45698" s="574"/>
    </row>
    <row r="45699" spans="4:4" s="1" customFormat="1">
      <c r="D45699" s="574"/>
    </row>
    <row r="45700" spans="4:4" s="1" customFormat="1">
      <c r="D45700" s="574"/>
    </row>
    <row r="45701" spans="4:4" s="1" customFormat="1">
      <c r="D45701" s="574"/>
    </row>
    <row r="45702" spans="4:4" s="1" customFormat="1">
      <c r="D45702" s="574"/>
    </row>
    <row r="45703" spans="4:4" s="1" customFormat="1">
      <c r="D45703" s="574"/>
    </row>
    <row r="45704" spans="4:4" s="1" customFormat="1">
      <c r="D45704" s="574"/>
    </row>
    <row r="45705" spans="4:4" s="1" customFormat="1">
      <c r="D45705" s="574"/>
    </row>
    <row r="45706" spans="4:4" s="1" customFormat="1">
      <c r="D45706" s="574"/>
    </row>
    <row r="45707" spans="4:4" s="1" customFormat="1">
      <c r="D45707" s="574"/>
    </row>
    <row r="45708" spans="4:4" s="1" customFormat="1">
      <c r="D45708" s="574"/>
    </row>
    <row r="45709" spans="4:4" s="1" customFormat="1">
      <c r="D45709" s="574"/>
    </row>
    <row r="45710" spans="4:4" s="1" customFormat="1">
      <c r="D45710" s="574"/>
    </row>
    <row r="45711" spans="4:4" s="1" customFormat="1">
      <c r="D45711" s="574"/>
    </row>
    <row r="45712" spans="4:4" s="1" customFormat="1">
      <c r="D45712" s="574"/>
    </row>
    <row r="45713" spans="4:4" s="1" customFormat="1">
      <c r="D45713" s="574"/>
    </row>
    <row r="45714" spans="4:4" s="1" customFormat="1">
      <c r="D45714" s="574"/>
    </row>
    <row r="45715" spans="4:4" s="1" customFormat="1">
      <c r="D45715" s="574"/>
    </row>
    <row r="45716" spans="4:4" s="1" customFormat="1">
      <c r="D45716" s="574"/>
    </row>
    <row r="45717" spans="4:4" s="1" customFormat="1">
      <c r="D45717" s="574"/>
    </row>
    <row r="45718" spans="4:4" s="1" customFormat="1">
      <c r="D45718" s="574"/>
    </row>
    <row r="45719" spans="4:4" s="1" customFormat="1">
      <c r="D45719" s="574"/>
    </row>
    <row r="45720" spans="4:4" s="1" customFormat="1">
      <c r="D45720" s="574"/>
    </row>
    <row r="45721" spans="4:4" s="1" customFormat="1">
      <c r="D45721" s="574"/>
    </row>
    <row r="45722" spans="4:4" s="1" customFormat="1">
      <c r="D45722" s="574"/>
    </row>
    <row r="45723" spans="4:4" s="1" customFormat="1">
      <c r="D45723" s="574"/>
    </row>
    <row r="45724" spans="4:4" s="1" customFormat="1">
      <c r="D45724" s="574"/>
    </row>
    <row r="45725" spans="4:4" s="1" customFormat="1">
      <c r="D45725" s="574"/>
    </row>
    <row r="45726" spans="4:4" s="1" customFormat="1">
      <c r="D45726" s="574"/>
    </row>
    <row r="45727" spans="4:4" s="1" customFormat="1">
      <c r="D45727" s="574"/>
    </row>
    <row r="45728" spans="4:4" s="1" customFormat="1">
      <c r="D45728" s="574"/>
    </row>
    <row r="45729" spans="4:4" s="1" customFormat="1">
      <c r="D45729" s="574"/>
    </row>
    <row r="45730" spans="4:4" s="1" customFormat="1">
      <c r="D45730" s="574"/>
    </row>
    <row r="45731" spans="4:4" s="1" customFormat="1">
      <c r="D45731" s="574"/>
    </row>
    <row r="45732" spans="4:4" s="1" customFormat="1">
      <c r="D45732" s="574"/>
    </row>
    <row r="45733" spans="4:4" s="1" customFormat="1">
      <c r="D45733" s="574"/>
    </row>
    <row r="45734" spans="4:4" s="1" customFormat="1">
      <c r="D45734" s="574"/>
    </row>
    <row r="45735" spans="4:4" s="1" customFormat="1">
      <c r="D45735" s="574"/>
    </row>
    <row r="45736" spans="4:4" s="1" customFormat="1">
      <c r="D45736" s="574"/>
    </row>
    <row r="45737" spans="4:4" s="1" customFormat="1">
      <c r="D45737" s="574"/>
    </row>
    <row r="45738" spans="4:4" s="1" customFormat="1">
      <c r="D45738" s="574"/>
    </row>
    <row r="45739" spans="4:4" s="1" customFormat="1">
      <c r="D45739" s="574"/>
    </row>
    <row r="45740" spans="4:4" s="1" customFormat="1">
      <c r="D45740" s="574"/>
    </row>
    <row r="45741" spans="4:4" s="1" customFormat="1">
      <c r="D45741" s="574"/>
    </row>
    <row r="45742" spans="4:4" s="1" customFormat="1">
      <c r="D45742" s="574"/>
    </row>
    <row r="45743" spans="4:4" s="1" customFormat="1">
      <c r="D45743" s="574"/>
    </row>
    <row r="45744" spans="4:4" s="1" customFormat="1">
      <c r="D45744" s="574"/>
    </row>
    <row r="45745" spans="4:4" s="1" customFormat="1">
      <c r="D45745" s="574"/>
    </row>
    <row r="45746" spans="4:4" s="1" customFormat="1">
      <c r="D45746" s="574"/>
    </row>
    <row r="45747" spans="4:4" s="1" customFormat="1">
      <c r="D45747" s="574"/>
    </row>
    <row r="45748" spans="4:4" s="1" customFormat="1">
      <c r="D45748" s="574"/>
    </row>
    <row r="45749" spans="4:4" s="1" customFormat="1">
      <c r="D45749" s="574"/>
    </row>
    <row r="45750" spans="4:4" s="1" customFormat="1">
      <c r="D45750" s="574"/>
    </row>
    <row r="45751" spans="4:4" s="1" customFormat="1">
      <c r="D45751" s="574"/>
    </row>
    <row r="45752" spans="4:4" s="1" customFormat="1">
      <c r="D45752" s="574"/>
    </row>
    <row r="45753" spans="4:4" s="1" customFormat="1">
      <c r="D45753" s="574"/>
    </row>
    <row r="45754" spans="4:4" s="1" customFormat="1">
      <c r="D45754" s="574"/>
    </row>
    <row r="45755" spans="4:4" s="1" customFormat="1">
      <c r="D45755" s="574"/>
    </row>
    <row r="45756" spans="4:4" s="1" customFormat="1">
      <c r="D45756" s="574"/>
    </row>
    <row r="45757" spans="4:4" s="1" customFormat="1">
      <c r="D45757" s="574"/>
    </row>
    <row r="45758" spans="4:4" s="1" customFormat="1">
      <c r="D45758" s="574"/>
    </row>
    <row r="45759" spans="4:4" s="1" customFormat="1">
      <c r="D45759" s="574"/>
    </row>
    <row r="45760" spans="4:4" s="1" customFormat="1">
      <c r="D45760" s="574"/>
    </row>
    <row r="45761" spans="4:4" s="1" customFormat="1">
      <c r="D45761" s="574"/>
    </row>
    <row r="45762" spans="4:4" s="1" customFormat="1">
      <c r="D45762" s="574"/>
    </row>
    <row r="45763" spans="4:4" s="1" customFormat="1">
      <c r="D45763" s="574"/>
    </row>
    <row r="45764" spans="4:4" s="1" customFormat="1">
      <c r="D45764" s="574"/>
    </row>
    <row r="45765" spans="4:4" s="1" customFormat="1">
      <c r="D45765" s="574"/>
    </row>
    <row r="45766" spans="4:4" s="1" customFormat="1">
      <c r="D45766" s="574"/>
    </row>
    <row r="45767" spans="4:4" s="1" customFormat="1">
      <c r="D45767" s="574"/>
    </row>
    <row r="45768" spans="4:4" s="1" customFormat="1">
      <c r="D45768" s="574"/>
    </row>
    <row r="45769" spans="4:4" s="1" customFormat="1">
      <c r="D45769" s="574"/>
    </row>
    <row r="45770" spans="4:4" s="1" customFormat="1">
      <c r="D45770" s="574"/>
    </row>
    <row r="45771" spans="4:4" s="1" customFormat="1">
      <c r="D45771" s="574"/>
    </row>
    <row r="45772" spans="4:4" s="1" customFormat="1">
      <c r="D45772" s="574"/>
    </row>
    <row r="45773" spans="4:4" s="1" customFormat="1">
      <c r="D45773" s="574"/>
    </row>
    <row r="45774" spans="4:4" s="1" customFormat="1">
      <c r="D45774" s="574"/>
    </row>
    <row r="45775" spans="4:4" s="1" customFormat="1">
      <c r="D45775" s="574"/>
    </row>
    <row r="45776" spans="4:4" s="1" customFormat="1">
      <c r="D45776" s="574"/>
    </row>
    <row r="45777" spans="4:4" s="1" customFormat="1">
      <c r="D45777" s="574"/>
    </row>
    <row r="45778" spans="4:4" s="1" customFormat="1">
      <c r="D45778" s="574"/>
    </row>
    <row r="45779" spans="4:4" s="1" customFormat="1">
      <c r="D45779" s="574"/>
    </row>
    <row r="45780" spans="4:4" s="1" customFormat="1">
      <c r="D45780" s="574"/>
    </row>
    <row r="45781" spans="4:4" s="1" customFormat="1">
      <c r="D45781" s="574"/>
    </row>
    <row r="45782" spans="4:4" s="1" customFormat="1">
      <c r="D45782" s="574"/>
    </row>
    <row r="45783" spans="4:4" s="1" customFormat="1">
      <c r="D45783" s="574"/>
    </row>
    <row r="45784" spans="4:4" s="1" customFormat="1">
      <c r="D45784" s="574"/>
    </row>
    <row r="45785" spans="4:4" s="1" customFormat="1">
      <c r="D45785" s="574"/>
    </row>
    <row r="45786" spans="4:4" s="1" customFormat="1">
      <c r="D45786" s="574"/>
    </row>
    <row r="45787" spans="4:4" s="1" customFormat="1">
      <c r="D45787" s="574"/>
    </row>
    <row r="45788" spans="4:4" s="1" customFormat="1">
      <c r="D45788" s="574"/>
    </row>
    <row r="45789" spans="4:4" s="1" customFormat="1">
      <c r="D45789" s="574"/>
    </row>
    <row r="45790" spans="4:4" s="1" customFormat="1">
      <c r="D45790" s="574"/>
    </row>
    <row r="45791" spans="4:4" s="1" customFormat="1">
      <c r="D45791" s="574"/>
    </row>
    <row r="45792" spans="4:4" s="1" customFormat="1">
      <c r="D45792" s="574"/>
    </row>
    <row r="45793" spans="4:4" s="1" customFormat="1">
      <c r="D45793" s="574"/>
    </row>
    <row r="45794" spans="4:4" s="1" customFormat="1">
      <c r="D45794" s="574"/>
    </row>
    <row r="45795" spans="4:4" s="1" customFormat="1">
      <c r="D45795" s="574"/>
    </row>
    <row r="45796" spans="4:4" s="1" customFormat="1">
      <c r="D45796" s="574"/>
    </row>
    <row r="45797" spans="4:4" s="1" customFormat="1">
      <c r="D45797" s="574"/>
    </row>
    <row r="45798" spans="4:4" s="1" customFormat="1">
      <c r="D45798" s="574"/>
    </row>
    <row r="45799" spans="4:4" s="1" customFormat="1">
      <c r="D45799" s="574"/>
    </row>
    <row r="45800" spans="4:4" s="1" customFormat="1">
      <c r="D45800" s="574"/>
    </row>
    <row r="45801" spans="4:4" s="1" customFormat="1">
      <c r="D45801" s="574"/>
    </row>
    <row r="45802" spans="4:4" s="1" customFormat="1">
      <c r="D45802" s="574"/>
    </row>
    <row r="45803" spans="4:4" s="1" customFormat="1">
      <c r="D45803" s="574"/>
    </row>
    <row r="45804" spans="4:4" s="1" customFormat="1">
      <c r="D45804" s="574"/>
    </row>
    <row r="45805" spans="4:4" s="1" customFormat="1">
      <c r="D45805" s="574"/>
    </row>
    <row r="45806" spans="4:4" s="1" customFormat="1">
      <c r="D45806" s="574"/>
    </row>
    <row r="45807" spans="4:4" s="1" customFormat="1">
      <c r="D45807" s="574"/>
    </row>
    <row r="45808" spans="4:4" s="1" customFormat="1">
      <c r="D45808" s="574"/>
    </row>
    <row r="45809" spans="4:4" s="1" customFormat="1">
      <c r="D45809" s="574"/>
    </row>
    <row r="45810" spans="4:4" s="1" customFormat="1">
      <c r="D45810" s="574"/>
    </row>
    <row r="45811" spans="4:4" s="1" customFormat="1">
      <c r="D45811" s="574"/>
    </row>
    <row r="45812" spans="4:4" s="1" customFormat="1">
      <c r="D45812" s="574"/>
    </row>
    <row r="45813" spans="4:4" s="1" customFormat="1">
      <c r="D45813" s="574"/>
    </row>
    <row r="45814" spans="4:4" s="1" customFormat="1">
      <c r="D45814" s="574"/>
    </row>
    <row r="45815" spans="4:4" s="1" customFormat="1">
      <c r="D45815" s="574"/>
    </row>
    <row r="45816" spans="4:4" s="1" customFormat="1">
      <c r="D45816" s="574"/>
    </row>
    <row r="45817" spans="4:4" s="1" customFormat="1">
      <c r="D45817" s="574"/>
    </row>
    <row r="45818" spans="4:4" s="1" customFormat="1">
      <c r="D45818" s="574"/>
    </row>
    <row r="45819" spans="4:4" s="1" customFormat="1">
      <c r="D45819" s="574"/>
    </row>
    <row r="45820" spans="4:4" s="1" customFormat="1">
      <c r="D45820" s="574"/>
    </row>
    <row r="45821" spans="4:4" s="1" customFormat="1">
      <c r="D45821" s="574"/>
    </row>
    <row r="45822" spans="4:4" s="1" customFormat="1">
      <c r="D45822" s="574"/>
    </row>
    <row r="45823" spans="4:4" s="1" customFormat="1">
      <c r="D45823" s="574"/>
    </row>
    <row r="45824" spans="4:4" s="1" customFormat="1">
      <c r="D45824" s="574"/>
    </row>
    <row r="45825" spans="4:4" s="1" customFormat="1">
      <c r="D45825" s="574"/>
    </row>
    <row r="45826" spans="4:4" s="1" customFormat="1">
      <c r="D45826" s="574"/>
    </row>
    <row r="45827" spans="4:4" s="1" customFormat="1">
      <c r="D45827" s="574"/>
    </row>
    <row r="45828" spans="4:4" s="1" customFormat="1">
      <c r="D45828" s="574"/>
    </row>
    <row r="45829" spans="4:4" s="1" customFormat="1">
      <c r="D45829" s="574"/>
    </row>
    <row r="45830" spans="4:4" s="1" customFormat="1">
      <c r="D45830" s="574"/>
    </row>
    <row r="45831" spans="4:4" s="1" customFormat="1">
      <c r="D45831" s="574"/>
    </row>
    <row r="45832" spans="4:4" s="1" customFormat="1">
      <c r="D45832" s="574"/>
    </row>
    <row r="45833" spans="4:4" s="1" customFormat="1">
      <c r="D45833" s="574"/>
    </row>
    <row r="45834" spans="4:4" s="1" customFormat="1">
      <c r="D45834" s="574"/>
    </row>
    <row r="45835" spans="4:4" s="1" customFormat="1">
      <c r="D45835" s="574"/>
    </row>
    <row r="45836" spans="4:4" s="1" customFormat="1">
      <c r="D45836" s="574"/>
    </row>
    <row r="45837" spans="4:4" s="1" customFormat="1">
      <c r="D45837" s="574"/>
    </row>
    <row r="45838" spans="4:4" s="1" customFormat="1">
      <c r="D45838" s="574"/>
    </row>
    <row r="45839" spans="4:4" s="1" customFormat="1">
      <c r="D45839" s="574"/>
    </row>
    <row r="45840" spans="4:4" s="1" customFormat="1">
      <c r="D45840" s="574"/>
    </row>
    <row r="45841" spans="4:4" s="1" customFormat="1">
      <c r="D45841" s="574"/>
    </row>
    <row r="45842" spans="4:4" s="1" customFormat="1">
      <c r="D45842" s="574"/>
    </row>
    <row r="45843" spans="4:4" s="1" customFormat="1">
      <c r="D45843" s="574"/>
    </row>
    <row r="45844" spans="4:4" s="1" customFormat="1">
      <c r="D45844" s="574"/>
    </row>
    <row r="45845" spans="4:4" s="1" customFormat="1">
      <c r="D45845" s="574"/>
    </row>
    <row r="45846" spans="4:4" s="1" customFormat="1">
      <c r="D45846" s="574"/>
    </row>
    <row r="45847" spans="4:4" s="1" customFormat="1">
      <c r="D45847" s="574"/>
    </row>
    <row r="45848" spans="4:4" s="1" customFormat="1">
      <c r="D45848" s="574"/>
    </row>
    <row r="45849" spans="4:4" s="1" customFormat="1">
      <c r="D45849" s="574"/>
    </row>
    <row r="45850" spans="4:4" s="1" customFormat="1">
      <c r="D45850" s="574"/>
    </row>
    <row r="45851" spans="4:4" s="1" customFormat="1">
      <c r="D45851" s="574"/>
    </row>
    <row r="45852" spans="4:4" s="1" customFormat="1">
      <c r="D45852" s="574"/>
    </row>
    <row r="45853" spans="4:4" s="1" customFormat="1">
      <c r="D45853" s="574"/>
    </row>
    <row r="45854" spans="4:4" s="1" customFormat="1">
      <c r="D45854" s="574"/>
    </row>
    <row r="45855" spans="4:4" s="1" customFormat="1">
      <c r="D45855" s="574"/>
    </row>
    <row r="45856" spans="4:4" s="1" customFormat="1">
      <c r="D45856" s="574"/>
    </row>
    <row r="45857" spans="4:4" s="1" customFormat="1">
      <c r="D45857" s="574"/>
    </row>
    <row r="45858" spans="4:4" s="1" customFormat="1">
      <c r="D45858" s="574"/>
    </row>
    <row r="45859" spans="4:4" s="1" customFormat="1">
      <c r="D45859" s="574"/>
    </row>
    <row r="45860" spans="4:4" s="1" customFormat="1">
      <c r="D45860" s="574"/>
    </row>
    <row r="45861" spans="4:4" s="1" customFormat="1">
      <c r="D45861" s="574"/>
    </row>
    <row r="45862" spans="4:4" s="1" customFormat="1">
      <c r="D45862" s="574"/>
    </row>
    <row r="45863" spans="4:4" s="1" customFormat="1">
      <c r="D45863" s="574"/>
    </row>
    <row r="45864" spans="4:4" s="1" customFormat="1">
      <c r="D45864" s="574"/>
    </row>
    <row r="45865" spans="4:4" s="1" customFormat="1">
      <c r="D45865" s="574"/>
    </row>
    <row r="45866" spans="4:4" s="1" customFormat="1">
      <c r="D45866" s="574"/>
    </row>
    <row r="45867" spans="4:4" s="1" customFormat="1">
      <c r="D45867" s="574"/>
    </row>
    <row r="45868" spans="4:4" s="1" customFormat="1">
      <c r="D45868" s="574"/>
    </row>
    <row r="45869" spans="4:4" s="1" customFormat="1">
      <c r="D45869" s="574"/>
    </row>
    <row r="45870" spans="4:4" s="1" customFormat="1">
      <c r="D45870" s="574"/>
    </row>
    <row r="45871" spans="4:4" s="1" customFormat="1">
      <c r="D45871" s="574"/>
    </row>
    <row r="45872" spans="4:4" s="1" customFormat="1">
      <c r="D45872" s="574"/>
    </row>
    <row r="45873" spans="4:4" s="1" customFormat="1">
      <c r="D45873" s="574"/>
    </row>
    <row r="45874" spans="4:4" s="1" customFormat="1">
      <c r="D45874" s="574"/>
    </row>
    <row r="45875" spans="4:4" s="1" customFormat="1">
      <c r="D45875" s="574"/>
    </row>
    <row r="45876" spans="4:4" s="1" customFormat="1">
      <c r="D45876" s="574"/>
    </row>
    <row r="45877" spans="4:4" s="1" customFormat="1">
      <c r="D45877" s="574"/>
    </row>
    <row r="45878" spans="4:4" s="1" customFormat="1">
      <c r="D45878" s="574"/>
    </row>
    <row r="45879" spans="4:4" s="1" customFormat="1">
      <c r="D45879" s="574"/>
    </row>
    <row r="45880" spans="4:4" s="1" customFormat="1">
      <c r="D45880" s="574"/>
    </row>
    <row r="45881" spans="4:4" s="1" customFormat="1">
      <c r="D45881" s="574"/>
    </row>
    <row r="45882" spans="4:4" s="1" customFormat="1">
      <c r="D45882" s="574"/>
    </row>
    <row r="45883" spans="4:4" s="1" customFormat="1">
      <c r="D45883" s="574"/>
    </row>
    <row r="45884" spans="4:4" s="1" customFormat="1">
      <c r="D45884" s="574"/>
    </row>
    <row r="45885" spans="4:4" s="1" customFormat="1">
      <c r="D45885" s="574"/>
    </row>
    <row r="45886" spans="4:4" s="1" customFormat="1">
      <c r="D45886" s="574"/>
    </row>
    <row r="45887" spans="4:4" s="1" customFormat="1">
      <c r="D45887" s="574"/>
    </row>
    <row r="45888" spans="4:4" s="1" customFormat="1">
      <c r="D45888" s="574"/>
    </row>
    <row r="45889" spans="4:4" s="1" customFormat="1">
      <c r="D45889" s="574"/>
    </row>
    <row r="45890" spans="4:4" s="1" customFormat="1">
      <c r="D45890" s="574"/>
    </row>
    <row r="45891" spans="4:4" s="1" customFormat="1">
      <c r="D45891" s="574"/>
    </row>
    <row r="45892" spans="4:4" s="1" customFormat="1">
      <c r="D45892" s="574"/>
    </row>
    <row r="45893" spans="4:4" s="1" customFormat="1">
      <c r="D45893" s="574"/>
    </row>
    <row r="45894" spans="4:4" s="1" customFormat="1">
      <c r="D45894" s="574"/>
    </row>
    <row r="45895" spans="4:4" s="1" customFormat="1">
      <c r="D45895" s="574"/>
    </row>
    <row r="45896" spans="4:4" s="1" customFormat="1">
      <c r="D45896" s="574"/>
    </row>
    <row r="45897" spans="4:4" s="1" customFormat="1">
      <c r="D45897" s="574"/>
    </row>
    <row r="45898" spans="4:4" s="1" customFormat="1">
      <c r="D45898" s="574"/>
    </row>
    <row r="45899" spans="4:4" s="1" customFormat="1">
      <c r="D45899" s="574"/>
    </row>
    <row r="45900" spans="4:4" s="1" customFormat="1">
      <c r="D45900" s="574"/>
    </row>
    <row r="45901" spans="4:4" s="1" customFormat="1">
      <c r="D45901" s="574"/>
    </row>
    <row r="45902" spans="4:4" s="1" customFormat="1">
      <c r="D45902" s="574"/>
    </row>
    <row r="45903" spans="4:4" s="1" customFormat="1">
      <c r="D45903" s="574"/>
    </row>
    <row r="45904" spans="4:4" s="1" customFormat="1">
      <c r="D45904" s="574"/>
    </row>
    <row r="45905" spans="4:4" s="1" customFormat="1">
      <c r="D45905" s="574"/>
    </row>
    <row r="45906" spans="4:4" s="1" customFormat="1">
      <c r="D45906" s="574"/>
    </row>
    <row r="45907" spans="4:4" s="1" customFormat="1">
      <c r="D45907" s="574"/>
    </row>
    <row r="45908" spans="4:4" s="1" customFormat="1">
      <c r="D45908" s="574"/>
    </row>
    <row r="45909" spans="4:4" s="1" customFormat="1">
      <c r="D45909" s="574"/>
    </row>
    <row r="45910" spans="4:4" s="1" customFormat="1">
      <c r="D45910" s="574"/>
    </row>
    <row r="45911" spans="4:4" s="1" customFormat="1">
      <c r="D45911" s="574"/>
    </row>
    <row r="45912" spans="4:4" s="1" customFormat="1">
      <c r="D45912" s="574"/>
    </row>
    <row r="45913" spans="4:4" s="1" customFormat="1">
      <c r="D45913" s="574"/>
    </row>
    <row r="45914" spans="4:4" s="1" customFormat="1">
      <c r="D45914" s="574"/>
    </row>
    <row r="45915" spans="4:4" s="1" customFormat="1">
      <c r="D45915" s="574"/>
    </row>
    <row r="45916" spans="4:4" s="1" customFormat="1">
      <c r="D45916" s="574"/>
    </row>
    <row r="45917" spans="4:4" s="1" customFormat="1">
      <c r="D45917" s="574"/>
    </row>
    <row r="45918" spans="4:4" s="1" customFormat="1">
      <c r="D45918" s="574"/>
    </row>
    <row r="45919" spans="4:4" s="1" customFormat="1">
      <c r="D45919" s="574"/>
    </row>
    <row r="45920" spans="4:4" s="1" customFormat="1">
      <c r="D45920" s="574"/>
    </row>
    <row r="45921" spans="4:4" s="1" customFormat="1">
      <c r="D45921" s="574"/>
    </row>
    <row r="45922" spans="4:4" s="1" customFormat="1">
      <c r="D45922" s="574"/>
    </row>
    <row r="45923" spans="4:4" s="1" customFormat="1">
      <c r="D45923" s="574"/>
    </row>
    <row r="45924" spans="4:4" s="1" customFormat="1">
      <c r="D45924" s="574"/>
    </row>
    <row r="45925" spans="4:4" s="1" customFormat="1">
      <c r="D45925" s="574"/>
    </row>
    <row r="45926" spans="4:4" s="1" customFormat="1">
      <c r="D45926" s="574"/>
    </row>
    <row r="45927" spans="4:4" s="1" customFormat="1">
      <c r="D45927" s="574"/>
    </row>
    <row r="45928" spans="4:4" s="1" customFormat="1">
      <c r="D45928" s="574"/>
    </row>
    <row r="45929" spans="4:4" s="1" customFormat="1">
      <c r="D45929" s="574"/>
    </row>
    <row r="45930" spans="4:4" s="1" customFormat="1">
      <c r="D45930" s="574"/>
    </row>
    <row r="45931" spans="4:4" s="1" customFormat="1">
      <c r="D45931" s="574"/>
    </row>
    <row r="45932" spans="4:4" s="1" customFormat="1">
      <c r="D45932" s="574"/>
    </row>
    <row r="45933" spans="4:4" s="1" customFormat="1">
      <c r="D45933" s="574"/>
    </row>
    <row r="45934" spans="4:4" s="1" customFormat="1">
      <c r="D45934" s="574"/>
    </row>
    <row r="45935" spans="4:4" s="1" customFormat="1">
      <c r="D45935" s="574"/>
    </row>
    <row r="45936" spans="4:4" s="1" customFormat="1">
      <c r="D45936" s="574"/>
    </row>
    <row r="45937" spans="4:4" s="1" customFormat="1">
      <c r="D45937" s="574"/>
    </row>
    <row r="45938" spans="4:4" s="1" customFormat="1">
      <c r="D45938" s="574"/>
    </row>
    <row r="45939" spans="4:4" s="1" customFormat="1">
      <c r="D45939" s="574"/>
    </row>
    <row r="45940" spans="4:4" s="1" customFormat="1">
      <c r="D45940" s="574"/>
    </row>
    <row r="45941" spans="4:4" s="1" customFormat="1">
      <c r="D45941" s="574"/>
    </row>
    <row r="45942" spans="4:4" s="1" customFormat="1">
      <c r="D45942" s="574"/>
    </row>
    <row r="45943" spans="4:4" s="1" customFormat="1">
      <c r="D45943" s="574"/>
    </row>
    <row r="45944" spans="4:4" s="1" customFormat="1">
      <c r="D45944" s="574"/>
    </row>
    <row r="45945" spans="4:4" s="1" customFormat="1">
      <c r="D45945" s="574"/>
    </row>
    <row r="45946" spans="4:4" s="1" customFormat="1">
      <c r="D45946" s="574"/>
    </row>
    <row r="45947" spans="4:4" s="1" customFormat="1">
      <c r="D45947" s="574"/>
    </row>
    <row r="45948" spans="4:4" s="1" customFormat="1">
      <c r="D45948" s="574"/>
    </row>
    <row r="45949" spans="4:4" s="1" customFormat="1">
      <c r="D45949" s="574"/>
    </row>
    <row r="45950" spans="4:4" s="1" customFormat="1">
      <c r="D45950" s="574"/>
    </row>
    <row r="45951" spans="4:4" s="1" customFormat="1">
      <c r="D45951" s="574"/>
    </row>
    <row r="45952" spans="4:4" s="1" customFormat="1">
      <c r="D45952" s="574"/>
    </row>
    <row r="45953" spans="4:4" s="1" customFormat="1">
      <c r="D45953" s="574"/>
    </row>
    <row r="45954" spans="4:4" s="1" customFormat="1">
      <c r="D45954" s="574"/>
    </row>
    <row r="45955" spans="4:4" s="1" customFormat="1">
      <c r="D45955" s="574"/>
    </row>
    <row r="45956" spans="4:4" s="1" customFormat="1">
      <c r="D45956" s="574"/>
    </row>
    <row r="45957" spans="4:4" s="1" customFormat="1">
      <c r="D45957" s="574"/>
    </row>
    <row r="45958" spans="4:4" s="1" customFormat="1">
      <c r="D45958" s="574"/>
    </row>
    <row r="45959" spans="4:4" s="1" customFormat="1">
      <c r="D45959" s="574"/>
    </row>
    <row r="45960" spans="4:4" s="1" customFormat="1">
      <c r="D45960" s="574"/>
    </row>
    <row r="45961" spans="4:4" s="1" customFormat="1">
      <c r="D45961" s="574"/>
    </row>
    <row r="45962" spans="4:4" s="1" customFormat="1">
      <c r="D45962" s="574"/>
    </row>
    <row r="45963" spans="4:4" s="1" customFormat="1">
      <c r="D45963" s="574"/>
    </row>
    <row r="45964" spans="4:4" s="1" customFormat="1">
      <c r="D45964" s="574"/>
    </row>
    <row r="45965" spans="4:4" s="1" customFormat="1">
      <c r="D45965" s="574"/>
    </row>
    <row r="45966" spans="4:4" s="1" customFormat="1">
      <c r="D45966" s="574"/>
    </row>
    <row r="45967" spans="4:4" s="1" customFormat="1">
      <c r="D45967" s="574"/>
    </row>
    <row r="45968" spans="4:4" s="1" customFormat="1">
      <c r="D45968" s="574"/>
    </row>
    <row r="45969" spans="4:4" s="1" customFormat="1">
      <c r="D45969" s="574"/>
    </row>
    <row r="45970" spans="4:4" s="1" customFormat="1">
      <c r="D45970" s="574"/>
    </row>
    <row r="45971" spans="4:4" s="1" customFormat="1">
      <c r="D45971" s="574"/>
    </row>
    <row r="45972" spans="4:4" s="1" customFormat="1">
      <c r="D45972" s="574"/>
    </row>
    <row r="45973" spans="4:4" s="1" customFormat="1">
      <c r="D45973" s="574"/>
    </row>
    <row r="45974" spans="4:4" s="1" customFormat="1">
      <c r="D45974" s="574"/>
    </row>
    <row r="45975" spans="4:4" s="1" customFormat="1">
      <c r="D45975" s="574"/>
    </row>
    <row r="45976" spans="4:4" s="1" customFormat="1">
      <c r="D45976" s="574"/>
    </row>
    <row r="45977" spans="4:4" s="1" customFormat="1">
      <c r="D45977" s="574"/>
    </row>
    <row r="45978" spans="4:4" s="1" customFormat="1">
      <c r="D45978" s="574"/>
    </row>
    <row r="45979" spans="4:4" s="1" customFormat="1">
      <c r="D45979" s="574"/>
    </row>
    <row r="45980" spans="4:4" s="1" customFormat="1">
      <c r="D45980" s="574"/>
    </row>
    <row r="45981" spans="4:4" s="1" customFormat="1">
      <c r="D45981" s="574"/>
    </row>
    <row r="45982" spans="4:4" s="1" customFormat="1">
      <c r="D45982" s="574"/>
    </row>
    <row r="45983" spans="4:4" s="1" customFormat="1">
      <c r="D45983" s="574"/>
    </row>
    <row r="45984" spans="4:4" s="1" customFormat="1">
      <c r="D45984" s="574"/>
    </row>
    <row r="45985" spans="4:4" s="1" customFormat="1">
      <c r="D45985" s="574"/>
    </row>
    <row r="45986" spans="4:4" s="1" customFormat="1">
      <c r="D45986" s="574"/>
    </row>
    <row r="45987" spans="4:4" s="1" customFormat="1">
      <c r="D45987" s="574"/>
    </row>
    <row r="45988" spans="4:4" s="1" customFormat="1">
      <c r="D45988" s="574"/>
    </row>
    <row r="45989" spans="4:4" s="1" customFormat="1">
      <c r="D45989" s="574"/>
    </row>
    <row r="45990" spans="4:4" s="1" customFormat="1">
      <c r="D45990" s="574"/>
    </row>
    <row r="45991" spans="4:4" s="1" customFormat="1">
      <c r="D45991" s="574"/>
    </row>
    <row r="45992" spans="4:4" s="1" customFormat="1">
      <c r="D45992" s="574"/>
    </row>
    <row r="45993" spans="4:4" s="1" customFormat="1">
      <c r="D45993" s="574"/>
    </row>
    <row r="45994" spans="4:4" s="1" customFormat="1">
      <c r="D45994" s="574"/>
    </row>
    <row r="45995" spans="4:4" s="1" customFormat="1">
      <c r="D45995" s="574"/>
    </row>
    <row r="45996" spans="4:4" s="1" customFormat="1">
      <c r="D45996" s="574"/>
    </row>
    <row r="45997" spans="4:4" s="1" customFormat="1">
      <c r="D45997" s="574"/>
    </row>
    <row r="45998" spans="4:4" s="1" customFormat="1">
      <c r="D45998" s="574"/>
    </row>
    <row r="45999" spans="4:4" s="1" customFormat="1">
      <c r="D45999" s="574"/>
    </row>
    <row r="46000" spans="4:4" s="1" customFormat="1">
      <c r="D46000" s="574"/>
    </row>
    <row r="46001" spans="4:4" s="1" customFormat="1">
      <c r="D46001" s="574"/>
    </row>
    <row r="46002" spans="4:4" s="1" customFormat="1">
      <c r="D46002" s="574"/>
    </row>
    <row r="46003" spans="4:4" s="1" customFormat="1">
      <c r="D46003" s="574"/>
    </row>
    <row r="46004" spans="4:4" s="1" customFormat="1">
      <c r="D46004" s="574"/>
    </row>
    <row r="46005" spans="4:4" s="1" customFormat="1">
      <c r="D46005" s="574"/>
    </row>
    <row r="46006" spans="4:4" s="1" customFormat="1">
      <c r="D46006" s="574"/>
    </row>
    <row r="46007" spans="4:4" s="1" customFormat="1">
      <c r="D46007" s="574"/>
    </row>
    <row r="46008" spans="4:4" s="1" customFormat="1">
      <c r="D46008" s="574"/>
    </row>
    <row r="46009" spans="4:4" s="1" customFormat="1">
      <c r="D46009" s="574"/>
    </row>
    <row r="46010" spans="4:4" s="1" customFormat="1">
      <c r="D46010" s="574"/>
    </row>
    <row r="46011" spans="4:4" s="1" customFormat="1">
      <c r="D46011" s="574"/>
    </row>
    <row r="46012" spans="4:4" s="1" customFormat="1">
      <c r="D46012" s="574"/>
    </row>
    <row r="46013" spans="4:4" s="1" customFormat="1">
      <c r="D46013" s="574"/>
    </row>
    <row r="46014" spans="4:4" s="1" customFormat="1">
      <c r="D46014" s="574"/>
    </row>
    <row r="46015" spans="4:4" s="1" customFormat="1">
      <c r="D46015" s="574"/>
    </row>
    <row r="46016" spans="4:4" s="1" customFormat="1">
      <c r="D46016" s="574"/>
    </row>
    <row r="46017" spans="4:4" s="1" customFormat="1">
      <c r="D46017" s="574"/>
    </row>
    <row r="46018" spans="4:4" s="1" customFormat="1">
      <c r="D46018" s="574"/>
    </row>
    <row r="46019" spans="4:4" s="1" customFormat="1">
      <c r="D46019" s="574"/>
    </row>
    <row r="46020" spans="4:4" s="1" customFormat="1">
      <c r="D46020" s="574"/>
    </row>
    <row r="46021" spans="4:4" s="1" customFormat="1">
      <c r="D46021" s="574"/>
    </row>
    <row r="46022" spans="4:4" s="1" customFormat="1">
      <c r="D46022" s="574"/>
    </row>
    <row r="46023" spans="4:4" s="1" customFormat="1">
      <c r="D46023" s="574"/>
    </row>
    <row r="46024" spans="4:4" s="1" customFormat="1">
      <c r="D46024" s="574"/>
    </row>
    <row r="46025" spans="4:4" s="1" customFormat="1">
      <c r="D46025" s="574"/>
    </row>
    <row r="46026" spans="4:4" s="1" customFormat="1">
      <c r="D46026" s="574"/>
    </row>
    <row r="46027" spans="4:4" s="1" customFormat="1">
      <c r="D46027" s="574"/>
    </row>
    <row r="46028" spans="4:4" s="1" customFormat="1">
      <c r="D46028" s="574"/>
    </row>
    <row r="46029" spans="4:4" s="1" customFormat="1">
      <c r="D46029" s="574"/>
    </row>
    <row r="46030" spans="4:4" s="1" customFormat="1">
      <c r="D46030" s="574"/>
    </row>
    <row r="46031" spans="4:4" s="1" customFormat="1">
      <c r="D46031" s="574"/>
    </row>
    <row r="46032" spans="4:4" s="1" customFormat="1">
      <c r="D46032" s="574"/>
    </row>
    <row r="46033" spans="4:4" s="1" customFormat="1">
      <c r="D46033" s="574"/>
    </row>
    <row r="46034" spans="4:4" s="1" customFormat="1">
      <c r="D46034" s="574"/>
    </row>
    <row r="46035" spans="4:4" s="1" customFormat="1">
      <c r="D46035" s="574"/>
    </row>
    <row r="46036" spans="4:4" s="1" customFormat="1">
      <c r="D46036" s="574"/>
    </row>
    <row r="46037" spans="4:4" s="1" customFormat="1">
      <c r="D46037" s="574"/>
    </row>
    <row r="46038" spans="4:4" s="1" customFormat="1">
      <c r="D46038" s="574"/>
    </row>
    <row r="46039" spans="4:4" s="1" customFormat="1">
      <c r="D46039" s="574"/>
    </row>
    <row r="46040" spans="4:4" s="1" customFormat="1">
      <c r="D46040" s="574"/>
    </row>
    <row r="46041" spans="4:4" s="1" customFormat="1">
      <c r="D46041" s="574"/>
    </row>
    <row r="46042" spans="4:4" s="1" customFormat="1">
      <c r="D46042" s="574"/>
    </row>
    <row r="46043" spans="4:4" s="1" customFormat="1">
      <c r="D46043" s="574"/>
    </row>
    <row r="46044" spans="4:4" s="1" customFormat="1">
      <c r="D46044" s="574"/>
    </row>
    <row r="46045" spans="4:4" s="1" customFormat="1">
      <c r="D46045" s="574"/>
    </row>
    <row r="46046" spans="4:4" s="1" customFormat="1">
      <c r="D46046" s="574"/>
    </row>
    <row r="46047" spans="4:4" s="1" customFormat="1">
      <c r="D46047" s="574"/>
    </row>
    <row r="46048" spans="4:4" s="1" customFormat="1">
      <c r="D46048" s="574"/>
    </row>
    <row r="46049" spans="4:4" s="1" customFormat="1">
      <c r="D46049" s="574"/>
    </row>
    <row r="46050" spans="4:4" s="1" customFormat="1">
      <c r="D46050" s="574"/>
    </row>
    <row r="46051" spans="4:4" s="1" customFormat="1">
      <c r="D46051" s="574"/>
    </row>
    <row r="46052" spans="4:4" s="1" customFormat="1">
      <c r="D46052" s="574"/>
    </row>
    <row r="46053" spans="4:4" s="1" customFormat="1">
      <c r="D46053" s="574"/>
    </row>
    <row r="46054" spans="4:4" s="1" customFormat="1">
      <c r="D46054" s="574"/>
    </row>
    <row r="46055" spans="4:4" s="1" customFormat="1">
      <c r="D46055" s="574"/>
    </row>
    <row r="46056" spans="4:4" s="1" customFormat="1">
      <c r="D46056" s="574"/>
    </row>
    <row r="46057" spans="4:4" s="1" customFormat="1">
      <c r="D46057" s="574"/>
    </row>
    <row r="46058" spans="4:4" s="1" customFormat="1">
      <c r="D46058" s="574"/>
    </row>
    <row r="46059" spans="4:4" s="1" customFormat="1">
      <c r="D46059" s="574"/>
    </row>
    <row r="46060" spans="4:4" s="1" customFormat="1">
      <c r="D46060" s="574"/>
    </row>
    <row r="46061" spans="4:4" s="1" customFormat="1">
      <c r="D46061" s="574"/>
    </row>
    <row r="46062" spans="4:4" s="1" customFormat="1">
      <c r="D46062" s="574"/>
    </row>
    <row r="46063" spans="4:4" s="1" customFormat="1">
      <c r="D46063" s="574"/>
    </row>
    <row r="46064" spans="4:4" s="1" customFormat="1">
      <c r="D46064" s="574"/>
    </row>
    <row r="46065" spans="4:4" s="1" customFormat="1">
      <c r="D46065" s="574"/>
    </row>
    <row r="46066" spans="4:4" s="1" customFormat="1">
      <c r="D46066" s="574"/>
    </row>
    <row r="46067" spans="4:4" s="1" customFormat="1">
      <c r="D46067" s="574"/>
    </row>
    <row r="46068" spans="4:4" s="1" customFormat="1">
      <c r="D46068" s="574"/>
    </row>
    <row r="46069" spans="4:4" s="1" customFormat="1">
      <c r="D46069" s="574"/>
    </row>
    <row r="46070" spans="4:4" s="1" customFormat="1">
      <c r="D46070" s="574"/>
    </row>
    <row r="46071" spans="4:4" s="1" customFormat="1">
      <c r="D46071" s="574"/>
    </row>
    <row r="46072" spans="4:4" s="1" customFormat="1">
      <c r="D46072" s="574"/>
    </row>
    <row r="46073" spans="4:4" s="1" customFormat="1">
      <c r="D46073" s="574"/>
    </row>
    <row r="46074" spans="4:4" s="1" customFormat="1">
      <c r="D46074" s="574"/>
    </row>
    <row r="46075" spans="4:4" s="1" customFormat="1">
      <c r="D46075" s="574"/>
    </row>
    <row r="46076" spans="4:4" s="1" customFormat="1">
      <c r="D46076" s="574"/>
    </row>
    <row r="46077" spans="4:4" s="1" customFormat="1">
      <c r="D46077" s="574"/>
    </row>
    <row r="46078" spans="4:4" s="1" customFormat="1">
      <c r="D46078" s="574"/>
    </row>
    <row r="46079" spans="4:4" s="1" customFormat="1">
      <c r="D46079" s="574"/>
    </row>
    <row r="46080" spans="4:4" s="1" customFormat="1">
      <c r="D46080" s="574"/>
    </row>
    <row r="46081" spans="4:4" s="1" customFormat="1">
      <c r="D46081" s="574"/>
    </row>
    <row r="46082" spans="4:4" s="1" customFormat="1">
      <c r="D46082" s="574"/>
    </row>
    <row r="46083" spans="4:4" s="1" customFormat="1">
      <c r="D46083" s="574"/>
    </row>
    <row r="46084" spans="4:4" s="1" customFormat="1">
      <c r="D46084" s="574"/>
    </row>
    <row r="46085" spans="4:4" s="1" customFormat="1">
      <c r="D46085" s="574"/>
    </row>
    <row r="46086" spans="4:4" s="1" customFormat="1">
      <c r="D46086" s="574"/>
    </row>
    <row r="46087" spans="4:4" s="1" customFormat="1">
      <c r="D46087" s="574"/>
    </row>
    <row r="46088" spans="4:4" s="1" customFormat="1">
      <c r="D46088" s="574"/>
    </row>
    <row r="46089" spans="4:4" s="1" customFormat="1">
      <c r="D46089" s="574"/>
    </row>
    <row r="46090" spans="4:4" s="1" customFormat="1">
      <c r="D46090" s="574"/>
    </row>
    <row r="46091" spans="4:4" s="1" customFormat="1">
      <c r="D46091" s="574"/>
    </row>
    <row r="46092" spans="4:4" s="1" customFormat="1">
      <c r="D46092" s="574"/>
    </row>
    <row r="46093" spans="4:4" s="1" customFormat="1">
      <c r="D46093" s="574"/>
    </row>
    <row r="46094" spans="4:4" s="1" customFormat="1">
      <c r="D46094" s="574"/>
    </row>
    <row r="46095" spans="4:4" s="1" customFormat="1">
      <c r="D46095" s="574"/>
    </row>
    <row r="46096" spans="4:4" s="1" customFormat="1">
      <c r="D46096" s="574"/>
    </row>
    <row r="46097" spans="4:4" s="1" customFormat="1">
      <c r="D46097" s="574"/>
    </row>
    <row r="46098" spans="4:4" s="1" customFormat="1">
      <c r="D46098" s="574"/>
    </row>
    <row r="46099" spans="4:4" s="1" customFormat="1">
      <c r="D46099" s="574"/>
    </row>
    <row r="46100" spans="4:4" s="1" customFormat="1">
      <c r="D46100" s="574"/>
    </row>
    <row r="46101" spans="4:4" s="1" customFormat="1">
      <c r="D46101" s="574"/>
    </row>
    <row r="46102" spans="4:4" s="1" customFormat="1">
      <c r="D46102" s="574"/>
    </row>
    <row r="46103" spans="4:4" s="1" customFormat="1">
      <c r="D46103" s="574"/>
    </row>
    <row r="46104" spans="4:4" s="1" customFormat="1">
      <c r="D46104" s="574"/>
    </row>
    <row r="46105" spans="4:4" s="1" customFormat="1">
      <c r="D46105" s="574"/>
    </row>
    <row r="46106" spans="4:4" s="1" customFormat="1">
      <c r="D46106" s="574"/>
    </row>
    <row r="46107" spans="4:4" s="1" customFormat="1">
      <c r="D46107" s="574"/>
    </row>
    <row r="46108" spans="4:4" s="1" customFormat="1">
      <c r="D46108" s="574"/>
    </row>
    <row r="46109" spans="4:4" s="1" customFormat="1">
      <c r="D46109" s="574"/>
    </row>
    <row r="46110" spans="4:4" s="1" customFormat="1">
      <c r="D46110" s="574"/>
    </row>
    <row r="46111" spans="4:4" s="1" customFormat="1">
      <c r="D46111" s="574"/>
    </row>
    <row r="46112" spans="4:4" s="1" customFormat="1">
      <c r="D46112" s="574"/>
    </row>
    <row r="46113" spans="4:4" s="1" customFormat="1">
      <c r="D46113" s="574"/>
    </row>
    <row r="46114" spans="4:4" s="1" customFormat="1">
      <c r="D46114" s="574"/>
    </row>
    <row r="46115" spans="4:4" s="1" customFormat="1">
      <c r="D46115" s="574"/>
    </row>
    <row r="46116" spans="4:4" s="1" customFormat="1">
      <c r="D46116" s="574"/>
    </row>
    <row r="46117" spans="4:4" s="1" customFormat="1">
      <c r="D46117" s="574"/>
    </row>
    <row r="46118" spans="4:4" s="1" customFormat="1">
      <c r="D46118" s="574"/>
    </row>
    <row r="46119" spans="4:4" s="1" customFormat="1">
      <c r="D46119" s="574"/>
    </row>
    <row r="46120" spans="4:4" s="1" customFormat="1">
      <c r="D46120" s="574"/>
    </row>
    <row r="46121" spans="4:4" s="1" customFormat="1">
      <c r="D46121" s="574"/>
    </row>
    <row r="46122" spans="4:4" s="1" customFormat="1">
      <c r="D46122" s="574"/>
    </row>
    <row r="46123" spans="4:4" s="1" customFormat="1">
      <c r="D46123" s="574"/>
    </row>
    <row r="46124" spans="4:4" s="1" customFormat="1">
      <c r="D46124" s="574"/>
    </row>
    <row r="46125" spans="4:4" s="1" customFormat="1">
      <c r="D46125" s="574"/>
    </row>
    <row r="46126" spans="4:4" s="1" customFormat="1">
      <c r="D46126" s="574"/>
    </row>
    <row r="46127" spans="4:4" s="1" customFormat="1">
      <c r="D46127" s="574"/>
    </row>
    <row r="46128" spans="4:4" s="1" customFormat="1">
      <c r="D46128" s="574"/>
    </row>
    <row r="46129" spans="4:4" s="1" customFormat="1">
      <c r="D46129" s="574"/>
    </row>
    <row r="46130" spans="4:4" s="1" customFormat="1">
      <c r="D46130" s="574"/>
    </row>
    <row r="46131" spans="4:4" s="1" customFormat="1">
      <c r="D46131" s="574"/>
    </row>
    <row r="46132" spans="4:4" s="1" customFormat="1">
      <c r="D46132" s="574"/>
    </row>
    <row r="46133" spans="4:4" s="1" customFormat="1">
      <c r="D46133" s="574"/>
    </row>
    <row r="46134" spans="4:4" s="1" customFormat="1">
      <c r="D46134" s="574"/>
    </row>
    <row r="46135" spans="4:4" s="1" customFormat="1">
      <c r="D46135" s="574"/>
    </row>
    <row r="46136" spans="4:4" s="1" customFormat="1">
      <c r="D46136" s="574"/>
    </row>
    <row r="46137" spans="4:4" s="1" customFormat="1">
      <c r="D46137" s="574"/>
    </row>
    <row r="46138" spans="4:4" s="1" customFormat="1">
      <c r="D46138" s="574"/>
    </row>
    <row r="46139" spans="4:4" s="1" customFormat="1">
      <c r="D46139" s="574"/>
    </row>
    <row r="46140" spans="4:4" s="1" customFormat="1">
      <c r="D46140" s="574"/>
    </row>
    <row r="46141" spans="4:4" s="1" customFormat="1">
      <c r="D46141" s="574"/>
    </row>
    <row r="46142" spans="4:4" s="1" customFormat="1">
      <c r="D46142" s="574"/>
    </row>
    <row r="46143" spans="4:4" s="1" customFormat="1">
      <c r="D46143" s="574"/>
    </row>
    <row r="46144" spans="4:4" s="1" customFormat="1">
      <c r="D46144" s="574"/>
    </row>
    <row r="46145" spans="4:4" s="1" customFormat="1">
      <c r="D46145" s="574"/>
    </row>
    <row r="46146" spans="4:4" s="1" customFormat="1">
      <c r="D46146" s="574"/>
    </row>
    <row r="46147" spans="4:4" s="1" customFormat="1">
      <c r="D46147" s="574"/>
    </row>
    <row r="46148" spans="4:4" s="1" customFormat="1">
      <c r="D46148" s="574"/>
    </row>
    <row r="46149" spans="4:4" s="1" customFormat="1">
      <c r="D46149" s="574"/>
    </row>
    <row r="46150" spans="4:4" s="1" customFormat="1">
      <c r="D46150" s="574"/>
    </row>
    <row r="46151" spans="4:4" s="1" customFormat="1">
      <c r="D46151" s="574"/>
    </row>
    <row r="46152" spans="4:4" s="1" customFormat="1">
      <c r="D46152" s="574"/>
    </row>
    <row r="46153" spans="4:4" s="1" customFormat="1">
      <c r="D46153" s="574"/>
    </row>
    <row r="46154" spans="4:4" s="1" customFormat="1">
      <c r="D46154" s="574"/>
    </row>
    <row r="46155" spans="4:4" s="1" customFormat="1">
      <c r="D46155" s="574"/>
    </row>
    <row r="46156" spans="4:4" s="1" customFormat="1">
      <c r="D46156" s="574"/>
    </row>
    <row r="46157" spans="4:4" s="1" customFormat="1">
      <c r="D46157" s="574"/>
    </row>
    <row r="46158" spans="4:4" s="1" customFormat="1">
      <c r="D46158" s="574"/>
    </row>
    <row r="46159" spans="4:4" s="1" customFormat="1">
      <c r="D46159" s="574"/>
    </row>
    <row r="46160" spans="4:4" s="1" customFormat="1">
      <c r="D46160" s="574"/>
    </row>
    <row r="46161" spans="4:4" s="1" customFormat="1">
      <c r="D46161" s="574"/>
    </row>
    <row r="46162" spans="4:4" s="1" customFormat="1">
      <c r="D46162" s="574"/>
    </row>
    <row r="46163" spans="4:4" s="1" customFormat="1">
      <c r="D46163" s="574"/>
    </row>
    <row r="46164" spans="4:4" s="1" customFormat="1">
      <c r="D46164" s="574"/>
    </row>
    <row r="46165" spans="4:4" s="1" customFormat="1">
      <c r="D46165" s="574"/>
    </row>
    <row r="46166" spans="4:4" s="1" customFormat="1">
      <c r="D46166" s="574"/>
    </row>
    <row r="46167" spans="4:4" s="1" customFormat="1">
      <c r="D46167" s="574"/>
    </row>
    <row r="46168" spans="4:4" s="1" customFormat="1">
      <c r="D46168" s="574"/>
    </row>
    <row r="46169" spans="4:4" s="1" customFormat="1">
      <c r="D46169" s="574"/>
    </row>
    <row r="46170" spans="4:4" s="1" customFormat="1">
      <c r="D46170" s="574"/>
    </row>
    <row r="46171" spans="4:4" s="1" customFormat="1">
      <c r="D46171" s="574"/>
    </row>
    <row r="46172" spans="4:4" s="1" customFormat="1">
      <c r="D46172" s="574"/>
    </row>
    <row r="46173" spans="4:4" s="1" customFormat="1">
      <c r="D46173" s="574"/>
    </row>
    <row r="46174" spans="4:4" s="1" customFormat="1">
      <c r="D46174" s="574"/>
    </row>
    <row r="46175" spans="4:4" s="1" customFormat="1">
      <c r="D46175" s="574"/>
    </row>
    <row r="46176" spans="4:4" s="1" customFormat="1">
      <c r="D46176" s="574"/>
    </row>
    <row r="46177" spans="4:4" s="1" customFormat="1">
      <c r="D46177" s="574"/>
    </row>
    <row r="46178" spans="4:4" s="1" customFormat="1">
      <c r="D46178" s="574"/>
    </row>
    <row r="46179" spans="4:4" s="1" customFormat="1">
      <c r="D46179" s="574"/>
    </row>
    <row r="46180" spans="4:4" s="1" customFormat="1">
      <c r="D46180" s="574"/>
    </row>
    <row r="46181" spans="4:4" s="1" customFormat="1">
      <c r="D46181" s="574"/>
    </row>
    <row r="46182" spans="4:4" s="1" customFormat="1">
      <c r="D46182" s="574"/>
    </row>
    <row r="46183" spans="4:4" s="1" customFormat="1">
      <c r="D46183" s="574"/>
    </row>
    <row r="46184" spans="4:4" s="1" customFormat="1">
      <c r="D46184" s="574"/>
    </row>
    <row r="46185" spans="4:4" s="1" customFormat="1">
      <c r="D46185" s="574"/>
    </row>
    <row r="46186" spans="4:4" s="1" customFormat="1">
      <c r="D46186" s="574"/>
    </row>
    <row r="46187" spans="4:4" s="1" customFormat="1">
      <c r="D46187" s="574"/>
    </row>
    <row r="46188" spans="4:4" s="1" customFormat="1">
      <c r="D46188" s="574"/>
    </row>
    <row r="46189" spans="4:4" s="1" customFormat="1">
      <c r="D46189" s="574"/>
    </row>
    <row r="46190" spans="4:4" s="1" customFormat="1">
      <c r="D46190" s="574"/>
    </row>
    <row r="46191" spans="4:4" s="1" customFormat="1">
      <c r="D46191" s="574"/>
    </row>
    <row r="46192" spans="4:4" s="1" customFormat="1">
      <c r="D46192" s="574"/>
    </row>
    <row r="46193" spans="4:4" s="1" customFormat="1">
      <c r="D46193" s="574"/>
    </row>
    <row r="46194" spans="4:4" s="1" customFormat="1">
      <c r="D46194" s="574"/>
    </row>
    <row r="46195" spans="4:4" s="1" customFormat="1">
      <c r="D46195" s="574"/>
    </row>
    <row r="46196" spans="4:4" s="1" customFormat="1">
      <c r="D46196" s="574"/>
    </row>
    <row r="46197" spans="4:4" s="1" customFormat="1">
      <c r="D46197" s="574"/>
    </row>
    <row r="46198" spans="4:4" s="1" customFormat="1">
      <c r="D46198" s="574"/>
    </row>
    <row r="46199" spans="4:4" s="1" customFormat="1">
      <c r="D46199" s="574"/>
    </row>
    <row r="46200" spans="4:4" s="1" customFormat="1">
      <c r="D46200" s="574"/>
    </row>
    <row r="46201" spans="4:4" s="1" customFormat="1">
      <c r="D46201" s="574"/>
    </row>
    <row r="46202" spans="4:4" s="1" customFormat="1">
      <c r="D46202" s="574"/>
    </row>
    <row r="46203" spans="4:4" s="1" customFormat="1">
      <c r="D46203" s="574"/>
    </row>
    <row r="46204" spans="4:4" s="1" customFormat="1">
      <c r="D46204" s="574"/>
    </row>
    <row r="46205" spans="4:4" s="1" customFormat="1">
      <c r="D46205" s="574"/>
    </row>
    <row r="46206" spans="4:4" s="1" customFormat="1">
      <c r="D46206" s="574"/>
    </row>
    <row r="46207" spans="4:4" s="1" customFormat="1">
      <c r="D46207" s="574"/>
    </row>
    <row r="46208" spans="4:4" s="1" customFormat="1">
      <c r="D46208" s="574"/>
    </row>
    <row r="46209" spans="4:4" s="1" customFormat="1">
      <c r="D46209" s="574"/>
    </row>
    <row r="46210" spans="4:4" s="1" customFormat="1">
      <c r="D46210" s="574"/>
    </row>
    <row r="46211" spans="4:4" s="1" customFormat="1">
      <c r="D46211" s="574"/>
    </row>
    <row r="46212" spans="4:4" s="1" customFormat="1">
      <c r="D46212" s="574"/>
    </row>
    <row r="46213" spans="4:4" s="1" customFormat="1">
      <c r="D46213" s="574"/>
    </row>
    <row r="46214" spans="4:4" s="1" customFormat="1">
      <c r="D46214" s="574"/>
    </row>
    <row r="46215" spans="4:4" s="1" customFormat="1">
      <c r="D46215" s="574"/>
    </row>
    <row r="46216" spans="4:4" s="1" customFormat="1">
      <c r="D46216" s="574"/>
    </row>
    <row r="46217" spans="4:4" s="1" customFormat="1">
      <c r="D46217" s="574"/>
    </row>
    <row r="46218" spans="4:4" s="1" customFormat="1">
      <c r="D46218" s="574"/>
    </row>
    <row r="46219" spans="4:4" s="1" customFormat="1">
      <c r="D46219" s="574"/>
    </row>
    <row r="46220" spans="4:4" s="1" customFormat="1">
      <c r="D46220" s="574"/>
    </row>
    <row r="46221" spans="4:4" s="1" customFormat="1">
      <c r="D46221" s="574"/>
    </row>
    <row r="46222" spans="4:4" s="1" customFormat="1">
      <c r="D46222" s="574"/>
    </row>
    <row r="46223" spans="4:4" s="1" customFormat="1">
      <c r="D46223" s="574"/>
    </row>
    <row r="46224" spans="4:4" s="1" customFormat="1">
      <c r="D46224" s="574"/>
    </row>
    <row r="46225" spans="4:4" s="1" customFormat="1">
      <c r="D46225" s="574"/>
    </row>
    <row r="46226" spans="4:4" s="1" customFormat="1">
      <c r="D46226" s="574"/>
    </row>
    <row r="46227" spans="4:4" s="1" customFormat="1">
      <c r="D46227" s="574"/>
    </row>
    <row r="46228" spans="4:4" s="1" customFormat="1">
      <c r="D46228" s="574"/>
    </row>
    <row r="46229" spans="4:4" s="1" customFormat="1">
      <c r="D46229" s="574"/>
    </row>
    <row r="46230" spans="4:4" s="1" customFormat="1">
      <c r="D46230" s="574"/>
    </row>
    <row r="46231" spans="4:4" s="1" customFormat="1">
      <c r="D46231" s="574"/>
    </row>
    <row r="46232" spans="4:4" s="1" customFormat="1">
      <c r="D46232" s="574"/>
    </row>
    <row r="46233" spans="4:4" s="1" customFormat="1">
      <c r="D46233" s="574"/>
    </row>
    <row r="46234" spans="4:4" s="1" customFormat="1">
      <c r="D46234" s="574"/>
    </row>
    <row r="46235" spans="4:4" s="1" customFormat="1">
      <c r="D46235" s="574"/>
    </row>
    <row r="46236" spans="4:4" s="1" customFormat="1">
      <c r="D46236" s="574"/>
    </row>
    <row r="46237" spans="4:4" s="1" customFormat="1">
      <c r="D46237" s="574"/>
    </row>
    <row r="46238" spans="4:4" s="1" customFormat="1">
      <c r="D46238" s="574"/>
    </row>
    <row r="46239" spans="4:4" s="1" customFormat="1">
      <c r="D46239" s="574"/>
    </row>
    <row r="46240" spans="4:4" s="1" customFormat="1">
      <c r="D46240" s="574"/>
    </row>
    <row r="46241" spans="4:4" s="1" customFormat="1">
      <c r="D46241" s="574"/>
    </row>
    <row r="46242" spans="4:4" s="1" customFormat="1">
      <c r="D46242" s="574"/>
    </row>
    <row r="46243" spans="4:4" s="1" customFormat="1">
      <c r="D46243" s="574"/>
    </row>
    <row r="46244" spans="4:4" s="1" customFormat="1">
      <c r="D46244" s="574"/>
    </row>
    <row r="46245" spans="4:4" s="1" customFormat="1">
      <c r="D46245" s="574"/>
    </row>
    <row r="46246" spans="4:4" s="1" customFormat="1">
      <c r="D46246" s="574"/>
    </row>
    <row r="46247" spans="4:4" s="1" customFormat="1">
      <c r="D46247" s="574"/>
    </row>
    <row r="46248" spans="4:4" s="1" customFormat="1">
      <c r="D46248" s="574"/>
    </row>
    <row r="46249" spans="4:4" s="1" customFormat="1">
      <c r="D46249" s="574"/>
    </row>
    <row r="46250" spans="4:4" s="1" customFormat="1">
      <c r="D46250" s="574"/>
    </row>
    <row r="46251" spans="4:4" s="1" customFormat="1">
      <c r="D46251" s="574"/>
    </row>
    <row r="46252" spans="4:4" s="1" customFormat="1">
      <c r="D46252" s="574"/>
    </row>
    <row r="46253" spans="4:4" s="1" customFormat="1">
      <c r="D46253" s="574"/>
    </row>
    <row r="46254" spans="4:4" s="1" customFormat="1">
      <c r="D46254" s="574"/>
    </row>
    <row r="46255" spans="4:4" s="1" customFormat="1">
      <c r="D46255" s="574"/>
    </row>
    <row r="46256" spans="4:4" s="1" customFormat="1">
      <c r="D46256" s="574"/>
    </row>
    <row r="46257" spans="4:4" s="1" customFormat="1">
      <c r="D46257" s="574"/>
    </row>
    <row r="46258" spans="4:4" s="1" customFormat="1">
      <c r="D46258" s="574"/>
    </row>
    <row r="46259" spans="4:4" s="1" customFormat="1">
      <c r="D46259" s="574"/>
    </row>
    <row r="46260" spans="4:4" s="1" customFormat="1">
      <c r="D46260" s="574"/>
    </row>
    <row r="46261" spans="4:4" s="1" customFormat="1">
      <c r="D46261" s="574"/>
    </row>
    <row r="46262" spans="4:4" s="1" customFormat="1">
      <c r="D46262" s="574"/>
    </row>
    <row r="46263" spans="4:4" s="1" customFormat="1">
      <c r="D46263" s="574"/>
    </row>
    <row r="46264" spans="4:4" s="1" customFormat="1">
      <c r="D46264" s="574"/>
    </row>
    <row r="46265" spans="4:4" s="1" customFormat="1">
      <c r="D46265" s="574"/>
    </row>
    <row r="46266" spans="4:4" s="1" customFormat="1">
      <c r="D46266" s="574"/>
    </row>
    <row r="46267" spans="4:4" s="1" customFormat="1">
      <c r="D46267" s="574"/>
    </row>
    <row r="46268" spans="4:4" s="1" customFormat="1">
      <c r="D46268" s="574"/>
    </row>
    <row r="46269" spans="4:4" s="1" customFormat="1">
      <c r="D46269" s="574"/>
    </row>
    <row r="46270" spans="4:4" s="1" customFormat="1">
      <c r="D46270" s="574"/>
    </row>
    <row r="46271" spans="4:4" s="1" customFormat="1">
      <c r="D46271" s="574"/>
    </row>
    <row r="46272" spans="4:4" s="1" customFormat="1">
      <c r="D46272" s="574"/>
    </row>
    <row r="46273" spans="4:4" s="1" customFormat="1">
      <c r="D46273" s="574"/>
    </row>
    <row r="46274" spans="4:4" s="1" customFormat="1">
      <c r="D46274" s="574"/>
    </row>
    <row r="46275" spans="4:4" s="1" customFormat="1">
      <c r="D46275" s="574"/>
    </row>
    <row r="46276" spans="4:4" s="1" customFormat="1">
      <c r="D46276" s="574"/>
    </row>
    <row r="46277" spans="4:4" s="1" customFormat="1">
      <c r="D46277" s="574"/>
    </row>
    <row r="46278" spans="4:4" s="1" customFormat="1">
      <c r="D46278" s="574"/>
    </row>
    <row r="46279" spans="4:4" s="1" customFormat="1">
      <c r="D46279" s="574"/>
    </row>
    <row r="46280" spans="4:4" s="1" customFormat="1">
      <c r="D46280" s="574"/>
    </row>
    <row r="46281" spans="4:4" s="1" customFormat="1">
      <c r="D46281" s="574"/>
    </row>
    <row r="46282" spans="4:4" s="1" customFormat="1">
      <c r="D46282" s="574"/>
    </row>
    <row r="46283" spans="4:4" s="1" customFormat="1">
      <c r="D46283" s="574"/>
    </row>
    <row r="46284" spans="4:4" s="1" customFormat="1">
      <c r="D46284" s="574"/>
    </row>
    <row r="46285" spans="4:4" s="1" customFormat="1">
      <c r="D46285" s="574"/>
    </row>
    <row r="46286" spans="4:4" s="1" customFormat="1">
      <c r="D46286" s="574"/>
    </row>
    <row r="46287" spans="4:4" s="1" customFormat="1">
      <c r="D46287" s="574"/>
    </row>
    <row r="46288" spans="4:4" s="1" customFormat="1">
      <c r="D46288" s="574"/>
    </row>
    <row r="46289" spans="4:4" s="1" customFormat="1">
      <c r="D46289" s="574"/>
    </row>
    <row r="46290" spans="4:4" s="1" customFormat="1">
      <c r="D46290" s="574"/>
    </row>
    <row r="46291" spans="4:4" s="1" customFormat="1">
      <c r="D46291" s="574"/>
    </row>
    <row r="46292" spans="4:4" s="1" customFormat="1">
      <c r="D46292" s="574"/>
    </row>
    <row r="46293" spans="4:4" s="1" customFormat="1">
      <c r="D46293" s="574"/>
    </row>
    <row r="46294" spans="4:4" s="1" customFormat="1">
      <c r="D46294" s="574"/>
    </row>
    <row r="46295" spans="4:4" s="1" customFormat="1">
      <c r="D46295" s="574"/>
    </row>
    <row r="46296" spans="4:4" s="1" customFormat="1">
      <c r="D46296" s="574"/>
    </row>
    <row r="46297" spans="4:4" s="1" customFormat="1">
      <c r="D46297" s="574"/>
    </row>
    <row r="46298" spans="4:4" s="1" customFormat="1">
      <c r="D46298" s="574"/>
    </row>
    <row r="46299" spans="4:4" s="1" customFormat="1">
      <c r="D46299" s="574"/>
    </row>
    <row r="46300" spans="4:4" s="1" customFormat="1">
      <c r="D46300" s="574"/>
    </row>
    <row r="46301" spans="4:4" s="1" customFormat="1">
      <c r="D46301" s="574"/>
    </row>
    <row r="46302" spans="4:4" s="1" customFormat="1">
      <c r="D46302" s="574"/>
    </row>
    <row r="46303" spans="4:4" s="1" customFormat="1">
      <c r="D46303" s="574"/>
    </row>
    <row r="46304" spans="4:4" s="1" customFormat="1">
      <c r="D46304" s="574"/>
    </row>
    <row r="46305" spans="4:4" s="1" customFormat="1">
      <c r="D46305" s="574"/>
    </row>
    <row r="46306" spans="4:4" s="1" customFormat="1">
      <c r="D46306" s="574"/>
    </row>
    <row r="46307" spans="4:4" s="1" customFormat="1">
      <c r="D46307" s="574"/>
    </row>
    <row r="46308" spans="4:4" s="1" customFormat="1">
      <c r="D46308" s="574"/>
    </row>
    <row r="46309" spans="4:4" s="1" customFormat="1">
      <c r="D46309" s="574"/>
    </row>
    <row r="46310" spans="4:4" s="1" customFormat="1">
      <c r="D46310" s="574"/>
    </row>
    <row r="46311" spans="4:4" s="1" customFormat="1">
      <c r="D46311" s="574"/>
    </row>
    <row r="46312" spans="4:4" s="1" customFormat="1">
      <c r="D46312" s="574"/>
    </row>
    <row r="46313" spans="4:4" s="1" customFormat="1">
      <c r="D46313" s="574"/>
    </row>
    <row r="46314" spans="4:4" s="1" customFormat="1">
      <c r="D46314" s="574"/>
    </row>
    <row r="46315" spans="4:4" s="1" customFormat="1">
      <c r="D46315" s="574"/>
    </row>
    <row r="46316" spans="4:4" s="1" customFormat="1">
      <c r="D46316" s="574"/>
    </row>
    <row r="46317" spans="4:4" s="1" customFormat="1">
      <c r="D46317" s="574"/>
    </row>
    <row r="46318" spans="4:4" s="1" customFormat="1">
      <c r="D46318" s="574"/>
    </row>
    <row r="46319" spans="4:4" s="1" customFormat="1">
      <c r="D46319" s="574"/>
    </row>
    <row r="46320" spans="4:4" s="1" customFormat="1">
      <c r="D46320" s="574"/>
    </row>
    <row r="46321" spans="4:4" s="1" customFormat="1">
      <c r="D46321" s="574"/>
    </row>
    <row r="46322" spans="4:4" s="1" customFormat="1">
      <c r="D46322" s="574"/>
    </row>
    <row r="46323" spans="4:4" s="1" customFormat="1">
      <c r="D46323" s="574"/>
    </row>
    <row r="46324" spans="4:4" s="1" customFormat="1">
      <c r="D46324" s="574"/>
    </row>
    <row r="46325" spans="4:4" s="1" customFormat="1">
      <c r="D46325" s="574"/>
    </row>
    <row r="46326" spans="4:4" s="1" customFormat="1">
      <c r="D46326" s="574"/>
    </row>
    <row r="46327" spans="4:4" s="1" customFormat="1">
      <c r="D46327" s="574"/>
    </row>
    <row r="46328" spans="4:4" s="1" customFormat="1">
      <c r="D46328" s="574"/>
    </row>
    <row r="46329" spans="4:4" s="1" customFormat="1">
      <c r="D46329" s="574"/>
    </row>
    <row r="46330" spans="4:4" s="1" customFormat="1">
      <c r="D46330" s="574"/>
    </row>
    <row r="46331" spans="4:4" s="1" customFormat="1">
      <c r="D46331" s="574"/>
    </row>
    <row r="46332" spans="4:4" s="1" customFormat="1">
      <c r="D46332" s="574"/>
    </row>
    <row r="46333" spans="4:4" s="1" customFormat="1">
      <c r="D46333" s="574"/>
    </row>
    <row r="46334" spans="4:4" s="1" customFormat="1">
      <c r="D46334" s="574"/>
    </row>
    <row r="46335" spans="4:4" s="1" customFormat="1">
      <c r="D46335" s="574"/>
    </row>
    <row r="46336" spans="4:4" s="1" customFormat="1">
      <c r="D46336" s="574"/>
    </row>
    <row r="46337" spans="4:4" s="1" customFormat="1">
      <c r="D46337" s="574"/>
    </row>
    <row r="46338" spans="4:4" s="1" customFormat="1">
      <c r="D46338" s="574"/>
    </row>
    <row r="46339" spans="4:4" s="1" customFormat="1">
      <c r="D46339" s="574"/>
    </row>
    <row r="46340" spans="4:4" s="1" customFormat="1">
      <c r="D46340" s="574"/>
    </row>
    <row r="46341" spans="4:4" s="1" customFormat="1">
      <c r="D46341" s="574"/>
    </row>
    <row r="46342" spans="4:4" s="1" customFormat="1">
      <c r="D46342" s="574"/>
    </row>
    <row r="46343" spans="4:4" s="1" customFormat="1">
      <c r="D46343" s="574"/>
    </row>
    <row r="46344" spans="4:4" s="1" customFormat="1">
      <c r="D46344" s="574"/>
    </row>
    <row r="46345" spans="4:4" s="1" customFormat="1">
      <c r="D46345" s="574"/>
    </row>
    <row r="46346" spans="4:4" s="1" customFormat="1">
      <c r="D46346" s="574"/>
    </row>
    <row r="46347" spans="4:4" s="1" customFormat="1">
      <c r="D46347" s="574"/>
    </row>
    <row r="46348" spans="4:4" s="1" customFormat="1">
      <c r="D46348" s="574"/>
    </row>
    <row r="46349" spans="4:4" s="1" customFormat="1">
      <c r="D46349" s="574"/>
    </row>
    <row r="46350" spans="4:4" s="1" customFormat="1">
      <c r="D46350" s="574"/>
    </row>
    <row r="46351" spans="4:4" s="1" customFormat="1">
      <c r="D46351" s="574"/>
    </row>
    <row r="46352" spans="4:4" s="1" customFormat="1">
      <c r="D46352" s="574"/>
    </row>
    <row r="46353" spans="4:4" s="1" customFormat="1">
      <c r="D46353" s="574"/>
    </row>
    <row r="46354" spans="4:4" s="1" customFormat="1">
      <c r="D46354" s="574"/>
    </row>
    <row r="46355" spans="4:4" s="1" customFormat="1">
      <c r="D46355" s="574"/>
    </row>
    <row r="46356" spans="4:4" s="1" customFormat="1">
      <c r="D46356" s="574"/>
    </row>
    <row r="46357" spans="4:4" s="1" customFormat="1">
      <c r="D46357" s="574"/>
    </row>
    <row r="46358" spans="4:4" s="1" customFormat="1">
      <c r="D46358" s="574"/>
    </row>
    <row r="46359" spans="4:4" s="1" customFormat="1">
      <c r="D46359" s="574"/>
    </row>
    <row r="46360" spans="4:4" s="1" customFormat="1">
      <c r="D46360" s="574"/>
    </row>
    <row r="46361" spans="4:4" s="1" customFormat="1">
      <c r="D46361" s="574"/>
    </row>
    <row r="46362" spans="4:4" s="1" customFormat="1">
      <c r="D46362" s="574"/>
    </row>
    <row r="46363" spans="4:4" s="1" customFormat="1">
      <c r="D46363" s="574"/>
    </row>
    <row r="46364" spans="4:4" s="1" customFormat="1">
      <c r="D46364" s="574"/>
    </row>
    <row r="46365" spans="4:4" s="1" customFormat="1">
      <c r="D46365" s="574"/>
    </row>
    <row r="46366" spans="4:4" s="1" customFormat="1">
      <c r="D46366" s="574"/>
    </row>
    <row r="46367" spans="4:4" s="1" customFormat="1">
      <c r="D46367" s="574"/>
    </row>
    <row r="46368" spans="4:4" s="1" customFormat="1">
      <c r="D46368" s="574"/>
    </row>
    <row r="46369" spans="4:4" s="1" customFormat="1">
      <c r="D46369" s="574"/>
    </row>
    <row r="46370" spans="4:4" s="1" customFormat="1">
      <c r="D46370" s="574"/>
    </row>
    <row r="46371" spans="4:4" s="1" customFormat="1">
      <c r="D46371" s="574"/>
    </row>
    <row r="46372" spans="4:4" s="1" customFormat="1">
      <c r="D46372" s="574"/>
    </row>
    <row r="46373" spans="4:4" s="1" customFormat="1">
      <c r="D46373" s="574"/>
    </row>
    <row r="46374" spans="4:4" s="1" customFormat="1">
      <c r="D46374" s="574"/>
    </row>
    <row r="46375" spans="4:4" s="1" customFormat="1">
      <c r="D46375" s="574"/>
    </row>
    <row r="46376" spans="4:4" s="1" customFormat="1">
      <c r="D46376" s="574"/>
    </row>
    <row r="46377" spans="4:4" s="1" customFormat="1">
      <c r="D46377" s="574"/>
    </row>
    <row r="46378" spans="4:4" s="1" customFormat="1">
      <c r="D46378" s="574"/>
    </row>
    <row r="46379" spans="4:4" s="1" customFormat="1">
      <c r="D46379" s="574"/>
    </row>
    <row r="46380" spans="4:4" s="1" customFormat="1">
      <c r="D46380" s="574"/>
    </row>
    <row r="46381" spans="4:4" s="1" customFormat="1">
      <c r="D46381" s="574"/>
    </row>
    <row r="46382" spans="4:4" s="1" customFormat="1">
      <c r="D46382" s="574"/>
    </row>
    <row r="46383" spans="4:4" s="1" customFormat="1">
      <c r="D46383" s="574"/>
    </row>
    <row r="46384" spans="4:4" s="1" customFormat="1">
      <c r="D46384" s="574"/>
    </row>
    <row r="46385" spans="4:4" s="1" customFormat="1">
      <c r="D46385" s="574"/>
    </row>
    <row r="46386" spans="4:4" s="1" customFormat="1">
      <c r="D46386" s="574"/>
    </row>
    <row r="46387" spans="4:4" s="1" customFormat="1">
      <c r="D46387" s="574"/>
    </row>
    <row r="46388" spans="4:4" s="1" customFormat="1">
      <c r="D46388" s="574"/>
    </row>
    <row r="46389" spans="4:4" s="1" customFormat="1">
      <c r="D46389" s="574"/>
    </row>
    <row r="46390" spans="4:4" s="1" customFormat="1">
      <c r="D46390" s="574"/>
    </row>
    <row r="46391" spans="4:4" s="1" customFormat="1">
      <c r="D46391" s="574"/>
    </row>
    <row r="46392" spans="4:4" s="1" customFormat="1">
      <c r="D46392" s="574"/>
    </row>
    <row r="46393" spans="4:4" s="1" customFormat="1">
      <c r="D46393" s="574"/>
    </row>
    <row r="46394" spans="4:4" s="1" customFormat="1">
      <c r="D46394" s="574"/>
    </row>
    <row r="46395" spans="4:4" s="1" customFormat="1">
      <c r="D46395" s="574"/>
    </row>
    <row r="46396" spans="4:4" s="1" customFormat="1">
      <c r="D46396" s="574"/>
    </row>
    <row r="46397" spans="4:4" s="1" customFormat="1">
      <c r="D46397" s="574"/>
    </row>
    <row r="46398" spans="4:4" s="1" customFormat="1">
      <c r="D46398" s="574"/>
    </row>
    <row r="46399" spans="4:4" s="1" customFormat="1">
      <c r="D46399" s="574"/>
    </row>
    <row r="46400" spans="4:4" s="1" customFormat="1">
      <c r="D46400" s="574"/>
    </row>
    <row r="46401" spans="4:4" s="1" customFormat="1">
      <c r="D46401" s="574"/>
    </row>
    <row r="46402" spans="4:4" s="1" customFormat="1">
      <c r="D46402" s="574"/>
    </row>
    <row r="46403" spans="4:4" s="1" customFormat="1">
      <c r="D46403" s="574"/>
    </row>
    <row r="46404" spans="4:4" s="1" customFormat="1">
      <c r="D46404" s="574"/>
    </row>
    <row r="46405" spans="4:4" s="1" customFormat="1">
      <c r="D46405" s="574"/>
    </row>
    <row r="46406" spans="4:4" s="1" customFormat="1">
      <c r="D46406" s="574"/>
    </row>
    <row r="46407" spans="4:4" s="1" customFormat="1">
      <c r="D46407" s="574"/>
    </row>
    <row r="46408" spans="4:4" s="1" customFormat="1">
      <c r="D46408" s="574"/>
    </row>
    <row r="46409" spans="4:4" s="1" customFormat="1">
      <c r="D46409" s="574"/>
    </row>
    <row r="46410" spans="4:4" s="1" customFormat="1">
      <c r="D46410" s="574"/>
    </row>
    <row r="46411" spans="4:4" s="1" customFormat="1">
      <c r="D46411" s="574"/>
    </row>
    <row r="46412" spans="4:4" s="1" customFormat="1">
      <c r="D46412" s="574"/>
    </row>
    <row r="46413" spans="4:4" s="1" customFormat="1">
      <c r="D46413" s="574"/>
    </row>
    <row r="46414" spans="4:4" s="1" customFormat="1">
      <c r="D46414" s="574"/>
    </row>
    <row r="46415" spans="4:4" s="1" customFormat="1">
      <c r="D46415" s="574"/>
    </row>
    <row r="46416" spans="4:4" s="1" customFormat="1">
      <c r="D46416" s="574"/>
    </row>
    <row r="46417" spans="4:4" s="1" customFormat="1">
      <c r="D46417" s="574"/>
    </row>
    <row r="46418" spans="4:4" s="1" customFormat="1">
      <c r="D46418" s="574"/>
    </row>
    <row r="46419" spans="4:4" s="1" customFormat="1">
      <c r="D46419" s="574"/>
    </row>
    <row r="46420" spans="4:4" s="1" customFormat="1">
      <c r="D46420" s="574"/>
    </row>
    <row r="46421" spans="4:4" s="1" customFormat="1">
      <c r="D46421" s="574"/>
    </row>
    <row r="46422" spans="4:4" s="1" customFormat="1">
      <c r="D46422" s="574"/>
    </row>
    <row r="46423" spans="4:4" s="1" customFormat="1">
      <c r="D46423" s="574"/>
    </row>
    <row r="46424" spans="4:4" s="1" customFormat="1">
      <c r="D46424" s="574"/>
    </row>
    <row r="46425" spans="4:4" s="1" customFormat="1">
      <c r="D46425" s="574"/>
    </row>
    <row r="46426" spans="4:4" s="1" customFormat="1">
      <c r="D46426" s="574"/>
    </row>
    <row r="46427" spans="4:4" s="1" customFormat="1">
      <c r="D46427" s="574"/>
    </row>
    <row r="46428" spans="4:4" s="1" customFormat="1">
      <c r="D46428" s="574"/>
    </row>
    <row r="46429" spans="4:4" s="1" customFormat="1">
      <c r="D46429" s="574"/>
    </row>
    <row r="46430" spans="4:4" s="1" customFormat="1">
      <c r="D46430" s="574"/>
    </row>
    <row r="46431" spans="4:4" s="1" customFormat="1">
      <c r="D46431" s="574"/>
    </row>
    <row r="46432" spans="4:4" s="1" customFormat="1">
      <c r="D46432" s="574"/>
    </row>
    <row r="46433" spans="4:4" s="1" customFormat="1">
      <c r="D46433" s="574"/>
    </row>
    <row r="46434" spans="4:4" s="1" customFormat="1">
      <c r="D46434" s="574"/>
    </row>
    <row r="46435" spans="4:4" s="1" customFormat="1">
      <c r="D46435" s="574"/>
    </row>
    <row r="46436" spans="4:4" s="1" customFormat="1">
      <c r="D46436" s="574"/>
    </row>
    <row r="46437" spans="4:4" s="1" customFormat="1">
      <c r="D46437" s="574"/>
    </row>
    <row r="46438" spans="4:4" s="1" customFormat="1">
      <c r="D46438" s="574"/>
    </row>
    <row r="46439" spans="4:4" s="1" customFormat="1">
      <c r="D46439" s="574"/>
    </row>
    <row r="46440" spans="4:4" s="1" customFormat="1">
      <c r="D46440" s="574"/>
    </row>
    <row r="46441" spans="4:4" s="1" customFormat="1">
      <c r="D46441" s="574"/>
    </row>
    <row r="46442" spans="4:4" s="1" customFormat="1">
      <c r="D46442" s="574"/>
    </row>
    <row r="46443" spans="4:4" s="1" customFormat="1">
      <c r="D46443" s="574"/>
    </row>
    <row r="46444" spans="4:4" s="1" customFormat="1">
      <c r="D46444" s="574"/>
    </row>
    <row r="46445" spans="4:4" s="1" customFormat="1">
      <c r="D46445" s="574"/>
    </row>
    <row r="46446" spans="4:4" s="1" customFormat="1">
      <c r="D46446" s="574"/>
    </row>
    <row r="46447" spans="4:4" s="1" customFormat="1">
      <c r="D46447" s="574"/>
    </row>
    <row r="46448" spans="4:4" s="1" customFormat="1">
      <c r="D46448" s="574"/>
    </row>
    <row r="46449" spans="4:4" s="1" customFormat="1">
      <c r="D46449" s="574"/>
    </row>
    <row r="46450" spans="4:4" s="1" customFormat="1">
      <c r="D46450" s="574"/>
    </row>
    <row r="46451" spans="4:4" s="1" customFormat="1">
      <c r="D46451" s="574"/>
    </row>
    <row r="46452" spans="4:4" s="1" customFormat="1">
      <c r="D46452" s="574"/>
    </row>
    <row r="46453" spans="4:4" s="1" customFormat="1">
      <c r="D46453" s="574"/>
    </row>
    <row r="46454" spans="4:4" s="1" customFormat="1">
      <c r="D46454" s="574"/>
    </row>
    <row r="46455" spans="4:4" s="1" customFormat="1">
      <c r="D46455" s="574"/>
    </row>
    <row r="46456" spans="4:4" s="1" customFormat="1">
      <c r="D46456" s="574"/>
    </row>
    <row r="46457" spans="4:4" s="1" customFormat="1">
      <c r="D46457" s="574"/>
    </row>
    <row r="46458" spans="4:4" s="1" customFormat="1">
      <c r="D46458" s="574"/>
    </row>
    <row r="46459" spans="4:4" s="1" customFormat="1">
      <c r="D46459" s="574"/>
    </row>
    <row r="46460" spans="4:4" s="1" customFormat="1">
      <c r="D46460" s="574"/>
    </row>
    <row r="46461" spans="4:4" s="1" customFormat="1">
      <c r="D46461" s="574"/>
    </row>
    <row r="46462" spans="4:4" s="1" customFormat="1">
      <c r="D46462" s="574"/>
    </row>
    <row r="46463" spans="4:4" s="1" customFormat="1">
      <c r="D46463" s="574"/>
    </row>
    <row r="46464" spans="4:4" s="1" customFormat="1">
      <c r="D46464" s="574"/>
    </row>
    <row r="46465" spans="4:4" s="1" customFormat="1">
      <c r="D46465" s="574"/>
    </row>
    <row r="46466" spans="4:4" s="1" customFormat="1">
      <c r="D46466" s="574"/>
    </row>
    <row r="46467" spans="4:4" s="1" customFormat="1">
      <c r="D46467" s="574"/>
    </row>
    <row r="46468" spans="4:4" s="1" customFormat="1">
      <c r="D46468" s="574"/>
    </row>
    <row r="46469" spans="4:4" s="1" customFormat="1">
      <c r="D46469" s="574"/>
    </row>
    <row r="46470" spans="4:4" s="1" customFormat="1">
      <c r="D46470" s="574"/>
    </row>
    <row r="46471" spans="4:4" s="1" customFormat="1">
      <c r="D46471" s="574"/>
    </row>
    <row r="46472" spans="4:4" s="1" customFormat="1">
      <c r="D46472" s="574"/>
    </row>
    <row r="46473" spans="4:4" s="1" customFormat="1">
      <c r="D46473" s="574"/>
    </row>
    <row r="46474" spans="4:4" s="1" customFormat="1">
      <c r="D46474" s="574"/>
    </row>
    <row r="46475" spans="4:4" s="1" customFormat="1">
      <c r="D46475" s="574"/>
    </row>
    <row r="46476" spans="4:4" s="1" customFormat="1">
      <c r="D46476" s="574"/>
    </row>
    <row r="46477" spans="4:4" s="1" customFormat="1">
      <c r="D46477" s="574"/>
    </row>
    <row r="46478" spans="4:4" s="1" customFormat="1">
      <c r="D46478" s="574"/>
    </row>
    <row r="46479" spans="4:4" s="1" customFormat="1">
      <c r="D46479" s="574"/>
    </row>
    <row r="46480" spans="4:4" s="1" customFormat="1">
      <c r="D46480" s="574"/>
    </row>
    <row r="46481" spans="4:4" s="1" customFormat="1">
      <c r="D46481" s="574"/>
    </row>
    <row r="46482" spans="4:4" s="1" customFormat="1">
      <c r="D46482" s="574"/>
    </row>
    <row r="46483" spans="4:4" s="1" customFormat="1">
      <c r="D46483" s="574"/>
    </row>
    <row r="46484" spans="4:4" s="1" customFormat="1">
      <c r="D46484" s="574"/>
    </row>
    <row r="46485" spans="4:4" s="1" customFormat="1">
      <c r="D46485" s="574"/>
    </row>
    <row r="46486" spans="4:4" s="1" customFormat="1">
      <c r="D46486" s="574"/>
    </row>
    <row r="46487" spans="4:4" s="1" customFormat="1">
      <c r="D46487" s="574"/>
    </row>
    <row r="46488" spans="4:4" s="1" customFormat="1">
      <c r="D46488" s="574"/>
    </row>
    <row r="46489" spans="4:4" s="1" customFormat="1">
      <c r="D46489" s="574"/>
    </row>
    <row r="46490" spans="4:4" s="1" customFormat="1">
      <c r="D46490" s="574"/>
    </row>
    <row r="46491" spans="4:4" s="1" customFormat="1">
      <c r="D46491" s="574"/>
    </row>
    <row r="46492" spans="4:4" s="1" customFormat="1">
      <c r="D46492" s="574"/>
    </row>
    <row r="46493" spans="4:4" s="1" customFormat="1">
      <c r="D46493" s="574"/>
    </row>
    <row r="46494" spans="4:4" s="1" customFormat="1">
      <c r="D46494" s="574"/>
    </row>
    <row r="46495" spans="4:4" s="1" customFormat="1">
      <c r="D46495" s="574"/>
    </row>
    <row r="46496" spans="4:4" s="1" customFormat="1">
      <c r="D46496" s="574"/>
    </row>
    <row r="46497" spans="4:4" s="1" customFormat="1">
      <c r="D46497" s="574"/>
    </row>
    <row r="46498" spans="4:4" s="1" customFormat="1">
      <c r="D46498" s="574"/>
    </row>
    <row r="46499" spans="4:4" s="1" customFormat="1">
      <c r="D46499" s="574"/>
    </row>
    <row r="46500" spans="4:4" s="1" customFormat="1">
      <c r="D46500" s="574"/>
    </row>
    <row r="46501" spans="4:4" s="1" customFormat="1">
      <c r="D46501" s="574"/>
    </row>
    <row r="46502" spans="4:4" s="1" customFormat="1">
      <c r="D46502" s="574"/>
    </row>
    <row r="46503" spans="4:4" s="1" customFormat="1">
      <c r="D46503" s="574"/>
    </row>
    <row r="46504" spans="4:4" s="1" customFormat="1">
      <c r="D46504" s="574"/>
    </row>
    <row r="46505" spans="4:4" s="1" customFormat="1">
      <c r="D46505" s="574"/>
    </row>
    <row r="46506" spans="4:4" s="1" customFormat="1">
      <c r="D46506" s="574"/>
    </row>
    <row r="46507" spans="4:4" s="1" customFormat="1">
      <c r="D46507" s="574"/>
    </row>
    <row r="46508" spans="4:4" s="1" customFormat="1">
      <c r="D46508" s="574"/>
    </row>
    <row r="46509" spans="4:4" s="1" customFormat="1">
      <c r="D46509" s="574"/>
    </row>
    <row r="46510" spans="4:4" s="1" customFormat="1">
      <c r="D46510" s="574"/>
    </row>
    <row r="46511" spans="4:4" s="1" customFormat="1">
      <c r="D46511" s="574"/>
    </row>
    <row r="46512" spans="4:4" s="1" customFormat="1">
      <c r="D46512" s="574"/>
    </row>
    <row r="46513" spans="4:4" s="1" customFormat="1">
      <c r="D46513" s="574"/>
    </row>
    <row r="46514" spans="4:4" s="1" customFormat="1">
      <c r="D46514" s="574"/>
    </row>
    <row r="46515" spans="4:4" s="1" customFormat="1">
      <c r="D46515" s="574"/>
    </row>
    <row r="46516" spans="4:4" s="1" customFormat="1">
      <c r="D46516" s="574"/>
    </row>
    <row r="46517" spans="4:4" s="1" customFormat="1">
      <c r="D46517" s="574"/>
    </row>
    <row r="46518" spans="4:4" s="1" customFormat="1">
      <c r="D46518" s="574"/>
    </row>
    <row r="46519" spans="4:4" s="1" customFormat="1">
      <c r="D46519" s="574"/>
    </row>
    <row r="46520" spans="4:4" s="1" customFormat="1">
      <c r="D46520" s="574"/>
    </row>
    <row r="46521" spans="4:4" s="1" customFormat="1">
      <c r="D46521" s="574"/>
    </row>
    <row r="46522" spans="4:4" s="1" customFormat="1">
      <c r="D46522" s="574"/>
    </row>
    <row r="46523" spans="4:4" s="1" customFormat="1">
      <c r="D46523" s="574"/>
    </row>
    <row r="46524" spans="4:4" s="1" customFormat="1">
      <c r="D46524" s="574"/>
    </row>
    <row r="46525" spans="4:4" s="1" customFormat="1">
      <c r="D46525" s="574"/>
    </row>
    <row r="46526" spans="4:4" s="1" customFormat="1">
      <c r="D46526" s="574"/>
    </row>
    <row r="46527" spans="4:4" s="1" customFormat="1">
      <c r="D46527" s="574"/>
    </row>
    <row r="46528" spans="4:4" s="1" customFormat="1">
      <c r="D46528" s="574"/>
    </row>
    <row r="46529" spans="4:4" s="1" customFormat="1">
      <c r="D46529" s="574"/>
    </row>
    <row r="46530" spans="4:4" s="1" customFormat="1">
      <c r="D46530" s="574"/>
    </row>
    <row r="46531" spans="4:4" s="1" customFormat="1">
      <c r="D46531" s="574"/>
    </row>
    <row r="46532" spans="4:4" s="1" customFormat="1">
      <c r="D46532" s="574"/>
    </row>
    <row r="46533" spans="4:4" s="1" customFormat="1">
      <c r="D46533" s="574"/>
    </row>
    <row r="46534" spans="4:4" s="1" customFormat="1">
      <c r="D46534" s="574"/>
    </row>
    <row r="46535" spans="4:4" s="1" customFormat="1">
      <c r="D46535" s="574"/>
    </row>
    <row r="46536" spans="4:4" s="1" customFormat="1">
      <c r="D46536" s="574"/>
    </row>
    <row r="46537" spans="4:4" s="1" customFormat="1">
      <c r="D46537" s="574"/>
    </row>
    <row r="46538" spans="4:4" s="1" customFormat="1">
      <c r="D46538" s="574"/>
    </row>
    <row r="46539" spans="4:4" s="1" customFormat="1">
      <c r="D46539" s="574"/>
    </row>
    <row r="46540" spans="4:4" s="1" customFormat="1">
      <c r="D46540" s="574"/>
    </row>
    <row r="46541" spans="4:4" s="1" customFormat="1">
      <c r="D46541" s="574"/>
    </row>
    <row r="46542" spans="4:4" s="1" customFormat="1">
      <c r="D46542" s="574"/>
    </row>
    <row r="46543" spans="4:4" s="1" customFormat="1">
      <c r="D46543" s="574"/>
    </row>
    <row r="46544" spans="4:4" s="1" customFormat="1">
      <c r="D46544" s="574"/>
    </row>
    <row r="46545" spans="4:4" s="1" customFormat="1">
      <c r="D46545" s="574"/>
    </row>
    <row r="46546" spans="4:4" s="1" customFormat="1">
      <c r="D46546" s="574"/>
    </row>
    <row r="46547" spans="4:4" s="1" customFormat="1">
      <c r="D46547" s="574"/>
    </row>
    <row r="46548" spans="4:4" s="1" customFormat="1">
      <c r="D46548" s="574"/>
    </row>
    <row r="46549" spans="4:4" s="1" customFormat="1">
      <c r="D46549" s="574"/>
    </row>
    <row r="46550" spans="4:4" s="1" customFormat="1">
      <c r="D46550" s="574"/>
    </row>
    <row r="46551" spans="4:4" s="1" customFormat="1">
      <c r="D46551" s="574"/>
    </row>
    <row r="46552" spans="4:4" s="1" customFormat="1">
      <c r="D46552" s="574"/>
    </row>
    <row r="46553" spans="4:4" s="1" customFormat="1">
      <c r="D46553" s="574"/>
    </row>
    <row r="46554" spans="4:4" s="1" customFormat="1">
      <c r="D46554" s="574"/>
    </row>
    <row r="46555" spans="4:4" s="1" customFormat="1">
      <c r="D46555" s="574"/>
    </row>
    <row r="46556" spans="4:4" s="1" customFormat="1">
      <c r="D46556" s="574"/>
    </row>
    <row r="46557" spans="4:4" s="1" customFormat="1">
      <c r="D46557" s="574"/>
    </row>
    <row r="46558" spans="4:4" s="1" customFormat="1">
      <c r="D46558" s="574"/>
    </row>
    <row r="46559" spans="4:4" s="1" customFormat="1">
      <c r="D46559" s="574"/>
    </row>
    <row r="46560" spans="4:4" s="1" customFormat="1">
      <c r="D46560" s="574"/>
    </row>
    <row r="46561" spans="4:4" s="1" customFormat="1">
      <c r="D46561" s="574"/>
    </row>
    <row r="46562" spans="4:4" s="1" customFormat="1">
      <c r="D46562" s="574"/>
    </row>
    <row r="46563" spans="4:4" s="1" customFormat="1">
      <c r="D46563" s="574"/>
    </row>
    <row r="46564" spans="4:4" s="1" customFormat="1">
      <c r="D46564" s="574"/>
    </row>
    <row r="46565" spans="4:4" s="1" customFormat="1">
      <c r="D46565" s="574"/>
    </row>
    <row r="46566" spans="4:4" s="1" customFormat="1">
      <c r="D46566" s="574"/>
    </row>
    <row r="46567" spans="4:4" s="1" customFormat="1">
      <c r="D46567" s="574"/>
    </row>
    <row r="46568" spans="4:4" s="1" customFormat="1">
      <c r="D46568" s="574"/>
    </row>
    <row r="46569" spans="4:4" s="1" customFormat="1">
      <c r="D46569" s="574"/>
    </row>
    <row r="46570" spans="4:4" s="1" customFormat="1">
      <c r="D46570" s="574"/>
    </row>
    <row r="46571" spans="4:4" s="1" customFormat="1">
      <c r="D46571" s="574"/>
    </row>
    <row r="46572" spans="4:4" s="1" customFormat="1">
      <c r="D46572" s="574"/>
    </row>
    <row r="46573" spans="4:4" s="1" customFormat="1">
      <c r="D46573" s="574"/>
    </row>
    <row r="46574" spans="4:4" s="1" customFormat="1">
      <c r="D46574" s="574"/>
    </row>
    <row r="46575" spans="4:4" s="1" customFormat="1">
      <c r="D46575" s="574"/>
    </row>
    <row r="46576" spans="4:4" s="1" customFormat="1">
      <c r="D46576" s="574"/>
    </row>
    <row r="46577" spans="4:4" s="1" customFormat="1">
      <c r="D46577" s="574"/>
    </row>
    <row r="46578" spans="4:4" s="1" customFormat="1">
      <c r="D46578" s="574"/>
    </row>
    <row r="46579" spans="4:4" s="1" customFormat="1">
      <c r="D46579" s="574"/>
    </row>
    <row r="46580" spans="4:4" s="1" customFormat="1">
      <c r="D46580" s="574"/>
    </row>
    <row r="46581" spans="4:4" s="1" customFormat="1">
      <c r="D46581" s="574"/>
    </row>
    <row r="46582" spans="4:4" s="1" customFormat="1">
      <c r="D46582" s="574"/>
    </row>
    <row r="46583" spans="4:4" s="1" customFormat="1">
      <c r="D46583" s="574"/>
    </row>
    <row r="46584" spans="4:4" s="1" customFormat="1">
      <c r="D46584" s="574"/>
    </row>
    <row r="46585" spans="4:4" s="1" customFormat="1">
      <c r="D46585" s="574"/>
    </row>
    <row r="46586" spans="4:4" s="1" customFormat="1">
      <c r="D46586" s="574"/>
    </row>
    <row r="46587" spans="4:4" s="1" customFormat="1">
      <c r="D46587" s="574"/>
    </row>
    <row r="46588" spans="4:4" s="1" customFormat="1">
      <c r="D46588" s="574"/>
    </row>
    <row r="46589" spans="4:4" s="1" customFormat="1">
      <c r="D46589" s="574"/>
    </row>
    <row r="46590" spans="4:4" s="1" customFormat="1">
      <c r="D46590" s="574"/>
    </row>
    <row r="46591" spans="4:4" s="1" customFormat="1">
      <c r="D46591" s="574"/>
    </row>
    <row r="46592" spans="4:4" s="1" customFormat="1">
      <c r="D46592" s="574"/>
    </row>
    <row r="46593" spans="4:4" s="1" customFormat="1">
      <c r="D46593" s="574"/>
    </row>
    <row r="46594" spans="4:4" s="1" customFormat="1">
      <c r="D46594" s="574"/>
    </row>
    <row r="46595" spans="4:4" s="1" customFormat="1">
      <c r="D46595" s="574"/>
    </row>
    <row r="46596" spans="4:4" s="1" customFormat="1">
      <c r="D46596" s="574"/>
    </row>
    <row r="46597" spans="4:4" s="1" customFormat="1">
      <c r="D46597" s="574"/>
    </row>
    <row r="46598" spans="4:4" s="1" customFormat="1">
      <c r="D46598" s="574"/>
    </row>
    <row r="46599" spans="4:4" s="1" customFormat="1">
      <c r="D46599" s="574"/>
    </row>
    <row r="46600" spans="4:4" s="1" customFormat="1">
      <c r="D46600" s="574"/>
    </row>
    <row r="46601" spans="4:4" s="1" customFormat="1">
      <c r="D46601" s="574"/>
    </row>
    <row r="46602" spans="4:4" s="1" customFormat="1">
      <c r="D46602" s="574"/>
    </row>
    <row r="46603" spans="4:4" s="1" customFormat="1">
      <c r="D46603" s="574"/>
    </row>
    <row r="46604" spans="4:4" s="1" customFormat="1">
      <c r="D46604" s="574"/>
    </row>
    <row r="46605" spans="4:4" s="1" customFormat="1">
      <c r="D46605" s="574"/>
    </row>
    <row r="46606" spans="4:4" s="1" customFormat="1">
      <c r="D46606" s="574"/>
    </row>
    <row r="46607" spans="4:4" s="1" customFormat="1">
      <c r="D46607" s="574"/>
    </row>
    <row r="46608" spans="4:4" s="1" customFormat="1">
      <c r="D46608" s="574"/>
    </row>
    <row r="46609" spans="4:4" s="1" customFormat="1">
      <c r="D46609" s="574"/>
    </row>
    <row r="46610" spans="4:4" s="1" customFormat="1">
      <c r="D46610" s="574"/>
    </row>
    <row r="46611" spans="4:4" s="1" customFormat="1">
      <c r="D46611" s="574"/>
    </row>
    <row r="46612" spans="4:4" s="1" customFormat="1">
      <c r="D46612" s="574"/>
    </row>
    <row r="46613" spans="4:4" s="1" customFormat="1">
      <c r="D46613" s="574"/>
    </row>
    <row r="46614" spans="4:4" s="1" customFormat="1">
      <c r="D46614" s="574"/>
    </row>
    <row r="46615" spans="4:4" s="1" customFormat="1">
      <c r="D46615" s="574"/>
    </row>
    <row r="46616" spans="4:4" s="1" customFormat="1">
      <c r="D46616" s="574"/>
    </row>
    <row r="46617" spans="4:4" s="1" customFormat="1">
      <c r="D46617" s="574"/>
    </row>
    <row r="46618" spans="4:4" s="1" customFormat="1">
      <c r="D46618" s="574"/>
    </row>
    <row r="46619" spans="4:4" s="1" customFormat="1">
      <c r="D46619" s="574"/>
    </row>
    <row r="46620" spans="4:4" s="1" customFormat="1">
      <c r="D46620" s="574"/>
    </row>
    <row r="46621" spans="4:4" s="1" customFormat="1">
      <c r="D46621" s="574"/>
    </row>
    <row r="46622" spans="4:4" s="1" customFormat="1">
      <c r="D46622" s="574"/>
    </row>
    <row r="46623" spans="4:4" s="1" customFormat="1">
      <c r="D46623" s="574"/>
    </row>
    <row r="46624" spans="4:4" s="1" customFormat="1">
      <c r="D46624" s="574"/>
    </row>
    <row r="46625" spans="4:4" s="1" customFormat="1">
      <c r="D46625" s="574"/>
    </row>
    <row r="46626" spans="4:4" s="1" customFormat="1">
      <c r="D46626" s="574"/>
    </row>
    <row r="46627" spans="4:4" s="1" customFormat="1">
      <c r="D46627" s="574"/>
    </row>
    <row r="46628" spans="4:4" s="1" customFormat="1">
      <c r="D46628" s="574"/>
    </row>
    <row r="46629" spans="4:4" s="1" customFormat="1">
      <c r="D46629" s="574"/>
    </row>
    <row r="46630" spans="4:4" s="1" customFormat="1">
      <c r="D46630" s="574"/>
    </row>
    <row r="46631" spans="4:4" s="1" customFormat="1">
      <c r="D46631" s="574"/>
    </row>
    <row r="46632" spans="4:4" s="1" customFormat="1">
      <c r="D46632" s="574"/>
    </row>
    <row r="46633" spans="4:4" s="1" customFormat="1">
      <c r="D46633" s="574"/>
    </row>
    <row r="46634" spans="4:4" s="1" customFormat="1">
      <c r="D46634" s="574"/>
    </row>
    <row r="46635" spans="4:4" s="1" customFormat="1">
      <c r="D46635" s="574"/>
    </row>
    <row r="46636" spans="4:4" s="1" customFormat="1">
      <c r="D46636" s="574"/>
    </row>
    <row r="46637" spans="4:4" s="1" customFormat="1">
      <c r="D46637" s="574"/>
    </row>
    <row r="46638" spans="4:4" s="1" customFormat="1">
      <c r="D46638" s="574"/>
    </row>
    <row r="46639" spans="4:4" s="1" customFormat="1">
      <c r="D46639" s="574"/>
    </row>
    <row r="46640" spans="4:4" s="1" customFormat="1">
      <c r="D46640" s="574"/>
    </row>
    <row r="46641" spans="4:4" s="1" customFormat="1">
      <c r="D46641" s="574"/>
    </row>
    <row r="46642" spans="4:4" s="1" customFormat="1">
      <c r="D46642" s="574"/>
    </row>
    <row r="46643" spans="4:4" s="1" customFormat="1">
      <c r="D46643" s="574"/>
    </row>
    <row r="46644" spans="4:4" s="1" customFormat="1">
      <c r="D46644" s="574"/>
    </row>
    <row r="46645" spans="4:4" s="1" customFormat="1">
      <c r="D46645" s="574"/>
    </row>
    <row r="46646" spans="4:4" s="1" customFormat="1">
      <c r="D46646" s="574"/>
    </row>
    <row r="46647" spans="4:4" s="1" customFormat="1">
      <c r="D46647" s="574"/>
    </row>
    <row r="46648" spans="4:4" s="1" customFormat="1">
      <c r="D46648" s="574"/>
    </row>
    <row r="46649" spans="4:4" s="1" customFormat="1">
      <c r="D46649" s="574"/>
    </row>
    <row r="46650" spans="4:4" s="1" customFormat="1">
      <c r="D46650" s="574"/>
    </row>
    <row r="46651" spans="4:4" s="1" customFormat="1">
      <c r="D46651" s="574"/>
    </row>
    <row r="46652" spans="4:4" s="1" customFormat="1">
      <c r="D46652" s="574"/>
    </row>
    <row r="46653" spans="4:4" s="1" customFormat="1">
      <c r="D46653" s="574"/>
    </row>
    <row r="46654" spans="4:4" s="1" customFormat="1">
      <c r="D46654" s="574"/>
    </row>
    <row r="46655" spans="4:4" s="1" customFormat="1">
      <c r="D46655" s="574"/>
    </row>
    <row r="46656" spans="4:4" s="1" customFormat="1">
      <c r="D46656" s="574"/>
    </row>
    <row r="46657" spans="4:4" s="1" customFormat="1">
      <c r="D46657" s="574"/>
    </row>
    <row r="46658" spans="4:4" s="1" customFormat="1">
      <c r="D46658" s="574"/>
    </row>
    <row r="46659" spans="4:4" s="1" customFormat="1">
      <c r="D46659" s="574"/>
    </row>
    <row r="46660" spans="4:4" s="1" customFormat="1">
      <c r="D46660" s="574"/>
    </row>
    <row r="46661" spans="4:4" s="1" customFormat="1">
      <c r="D46661" s="574"/>
    </row>
    <row r="46662" spans="4:4" s="1" customFormat="1">
      <c r="D46662" s="574"/>
    </row>
    <row r="46663" spans="4:4" s="1" customFormat="1">
      <c r="D46663" s="574"/>
    </row>
    <row r="46664" spans="4:4" s="1" customFormat="1">
      <c r="D46664" s="574"/>
    </row>
    <row r="46665" spans="4:4" s="1" customFormat="1">
      <c r="D46665" s="574"/>
    </row>
    <row r="46666" spans="4:4" s="1" customFormat="1">
      <c r="D46666" s="574"/>
    </row>
    <row r="46667" spans="4:4" s="1" customFormat="1">
      <c r="D46667" s="574"/>
    </row>
    <row r="46668" spans="4:4" s="1" customFormat="1">
      <c r="D46668" s="574"/>
    </row>
    <row r="46669" spans="4:4" s="1" customFormat="1">
      <c r="D46669" s="574"/>
    </row>
    <row r="46670" spans="4:4" s="1" customFormat="1">
      <c r="D46670" s="574"/>
    </row>
    <row r="46671" spans="4:4" s="1" customFormat="1">
      <c r="D46671" s="574"/>
    </row>
    <row r="46672" spans="4:4" s="1" customFormat="1">
      <c r="D46672" s="574"/>
    </row>
    <row r="46673" spans="4:4" s="1" customFormat="1">
      <c r="D46673" s="574"/>
    </row>
    <row r="46674" spans="4:4" s="1" customFormat="1">
      <c r="D46674" s="574"/>
    </row>
    <row r="46675" spans="4:4" s="1" customFormat="1">
      <c r="D46675" s="574"/>
    </row>
    <row r="46676" spans="4:4" s="1" customFormat="1">
      <c r="D46676" s="574"/>
    </row>
    <row r="46677" spans="4:4" s="1" customFormat="1">
      <c r="D46677" s="574"/>
    </row>
    <row r="46678" spans="4:4" s="1" customFormat="1">
      <c r="D46678" s="574"/>
    </row>
    <row r="46679" spans="4:4" s="1" customFormat="1">
      <c r="D46679" s="574"/>
    </row>
    <row r="46680" spans="4:4" s="1" customFormat="1">
      <c r="D46680" s="574"/>
    </row>
    <row r="46681" spans="4:4" s="1" customFormat="1">
      <c r="D46681" s="574"/>
    </row>
    <row r="46682" spans="4:4" s="1" customFormat="1">
      <c r="D46682" s="574"/>
    </row>
    <row r="46683" spans="4:4" s="1" customFormat="1">
      <c r="D46683" s="574"/>
    </row>
    <row r="46684" spans="4:4" s="1" customFormat="1">
      <c r="D46684" s="574"/>
    </row>
    <row r="46685" spans="4:4" s="1" customFormat="1">
      <c r="D46685" s="574"/>
    </row>
    <row r="46686" spans="4:4" s="1" customFormat="1">
      <c r="D46686" s="574"/>
    </row>
    <row r="46687" spans="4:4" s="1" customFormat="1">
      <c r="D46687" s="574"/>
    </row>
    <row r="46688" spans="4:4" s="1" customFormat="1">
      <c r="D46688" s="574"/>
    </row>
    <row r="46689" spans="4:4" s="1" customFormat="1">
      <c r="D46689" s="574"/>
    </row>
    <row r="46690" spans="4:4" s="1" customFormat="1">
      <c r="D46690" s="574"/>
    </row>
    <row r="46691" spans="4:4" s="1" customFormat="1">
      <c r="D46691" s="574"/>
    </row>
    <row r="46692" spans="4:4" s="1" customFormat="1">
      <c r="D46692" s="574"/>
    </row>
    <row r="46693" spans="4:4" s="1" customFormat="1">
      <c r="D46693" s="574"/>
    </row>
    <row r="46694" spans="4:4" s="1" customFormat="1">
      <c r="D46694" s="574"/>
    </row>
    <row r="46695" spans="4:4" s="1" customFormat="1">
      <c r="D46695" s="574"/>
    </row>
    <row r="46696" spans="4:4" s="1" customFormat="1">
      <c r="D46696" s="574"/>
    </row>
    <row r="46697" spans="4:4" s="1" customFormat="1">
      <c r="D46697" s="574"/>
    </row>
    <row r="46698" spans="4:4" s="1" customFormat="1">
      <c r="D46698" s="574"/>
    </row>
    <row r="46699" spans="4:4" s="1" customFormat="1">
      <c r="D46699" s="574"/>
    </row>
    <row r="46700" spans="4:4" s="1" customFormat="1">
      <c r="D46700" s="574"/>
    </row>
    <row r="46701" spans="4:4" s="1" customFormat="1">
      <c r="D46701" s="574"/>
    </row>
    <row r="46702" spans="4:4" s="1" customFormat="1">
      <c r="D46702" s="574"/>
    </row>
    <row r="46703" spans="4:4" s="1" customFormat="1">
      <c r="D46703" s="574"/>
    </row>
    <row r="46704" spans="4:4" s="1" customFormat="1">
      <c r="D46704" s="574"/>
    </row>
    <row r="46705" spans="4:4" s="1" customFormat="1">
      <c r="D46705" s="574"/>
    </row>
    <row r="46706" spans="4:4" s="1" customFormat="1">
      <c r="D46706" s="574"/>
    </row>
    <row r="46707" spans="4:4" s="1" customFormat="1">
      <c r="D46707" s="574"/>
    </row>
    <row r="46708" spans="4:4" s="1" customFormat="1">
      <c r="D46708" s="574"/>
    </row>
    <row r="46709" spans="4:4" s="1" customFormat="1">
      <c r="D46709" s="574"/>
    </row>
    <row r="46710" spans="4:4" s="1" customFormat="1">
      <c r="D46710" s="574"/>
    </row>
    <row r="46711" spans="4:4" s="1" customFormat="1">
      <c r="D46711" s="574"/>
    </row>
    <row r="46712" spans="4:4" s="1" customFormat="1">
      <c r="D46712" s="574"/>
    </row>
    <row r="46713" spans="4:4" s="1" customFormat="1">
      <c r="D46713" s="574"/>
    </row>
    <row r="46714" spans="4:4" s="1" customFormat="1">
      <c r="D46714" s="574"/>
    </row>
    <row r="46715" spans="4:4" s="1" customFormat="1">
      <c r="D46715" s="574"/>
    </row>
    <row r="46716" spans="4:4" s="1" customFormat="1">
      <c r="D46716" s="574"/>
    </row>
    <row r="46717" spans="4:4" s="1" customFormat="1">
      <c r="D46717" s="574"/>
    </row>
    <row r="46718" spans="4:4" s="1" customFormat="1">
      <c r="D46718" s="574"/>
    </row>
    <row r="46719" spans="4:4" s="1" customFormat="1">
      <c r="D46719" s="574"/>
    </row>
    <row r="46720" spans="4:4" s="1" customFormat="1">
      <c r="D46720" s="574"/>
    </row>
    <row r="46721" spans="4:4" s="1" customFormat="1">
      <c r="D46721" s="574"/>
    </row>
    <row r="46722" spans="4:4" s="1" customFormat="1">
      <c r="D46722" s="574"/>
    </row>
    <row r="46723" spans="4:4" s="1" customFormat="1">
      <c r="D46723" s="574"/>
    </row>
    <row r="46724" spans="4:4" s="1" customFormat="1">
      <c r="D46724" s="574"/>
    </row>
    <row r="46725" spans="4:4" s="1" customFormat="1">
      <c r="D46725" s="574"/>
    </row>
    <row r="46726" spans="4:4" s="1" customFormat="1">
      <c r="D46726" s="574"/>
    </row>
    <row r="46727" spans="4:4" s="1" customFormat="1">
      <c r="D46727" s="574"/>
    </row>
    <row r="46728" spans="4:4" s="1" customFormat="1">
      <c r="D46728" s="574"/>
    </row>
    <row r="46729" spans="4:4" s="1" customFormat="1">
      <c r="D46729" s="574"/>
    </row>
    <row r="46730" spans="4:4" s="1" customFormat="1">
      <c r="D46730" s="574"/>
    </row>
    <row r="46731" spans="4:4" s="1" customFormat="1">
      <c r="D46731" s="574"/>
    </row>
    <row r="46732" spans="4:4" s="1" customFormat="1">
      <c r="D46732" s="574"/>
    </row>
    <row r="46733" spans="4:4" s="1" customFormat="1">
      <c r="D46733" s="574"/>
    </row>
    <row r="46734" spans="4:4" s="1" customFormat="1">
      <c r="D46734" s="574"/>
    </row>
    <row r="46735" spans="4:4" s="1" customFormat="1">
      <c r="D46735" s="574"/>
    </row>
    <row r="46736" spans="4:4" s="1" customFormat="1">
      <c r="D46736" s="574"/>
    </row>
    <row r="46737" spans="4:4" s="1" customFormat="1">
      <c r="D46737" s="574"/>
    </row>
    <row r="46738" spans="4:4" s="1" customFormat="1">
      <c r="D46738" s="574"/>
    </row>
    <row r="46739" spans="4:4" s="1" customFormat="1">
      <c r="D46739" s="574"/>
    </row>
    <row r="46740" spans="4:4" s="1" customFormat="1">
      <c r="D46740" s="574"/>
    </row>
    <row r="46741" spans="4:4" s="1" customFormat="1">
      <c r="D46741" s="574"/>
    </row>
    <row r="46742" spans="4:4" s="1" customFormat="1">
      <c r="D46742" s="574"/>
    </row>
    <row r="46743" spans="4:4" s="1" customFormat="1">
      <c r="D46743" s="574"/>
    </row>
    <row r="46744" spans="4:4" s="1" customFormat="1">
      <c r="D46744" s="574"/>
    </row>
    <row r="46745" spans="4:4" s="1" customFormat="1">
      <c r="D46745" s="574"/>
    </row>
    <row r="46746" spans="4:4" s="1" customFormat="1">
      <c r="D46746" s="574"/>
    </row>
    <row r="46747" spans="4:4" s="1" customFormat="1">
      <c r="D46747" s="574"/>
    </row>
    <row r="46748" spans="4:4" s="1" customFormat="1">
      <c r="D46748" s="574"/>
    </row>
    <row r="46749" spans="4:4" s="1" customFormat="1">
      <c r="D46749" s="574"/>
    </row>
    <row r="46750" spans="4:4" s="1" customFormat="1">
      <c r="D46750" s="574"/>
    </row>
    <row r="46751" spans="4:4" s="1" customFormat="1">
      <c r="D46751" s="574"/>
    </row>
    <row r="46752" spans="4:4" s="1" customFormat="1">
      <c r="D46752" s="574"/>
    </row>
    <row r="46753" spans="4:4" s="1" customFormat="1">
      <c r="D46753" s="574"/>
    </row>
    <row r="46754" spans="4:4" s="1" customFormat="1">
      <c r="D46754" s="574"/>
    </row>
    <row r="46755" spans="4:4" s="1" customFormat="1">
      <c r="D46755" s="574"/>
    </row>
    <row r="46756" spans="4:4" s="1" customFormat="1">
      <c r="D46756" s="574"/>
    </row>
    <row r="46757" spans="4:4" s="1" customFormat="1">
      <c r="D46757" s="574"/>
    </row>
    <row r="46758" spans="4:4" s="1" customFormat="1">
      <c r="D46758" s="574"/>
    </row>
    <row r="46759" spans="4:4" s="1" customFormat="1">
      <c r="D46759" s="574"/>
    </row>
    <row r="46760" spans="4:4" s="1" customFormat="1">
      <c r="D46760" s="574"/>
    </row>
    <row r="46761" spans="4:4" s="1" customFormat="1">
      <c r="D46761" s="574"/>
    </row>
    <row r="46762" spans="4:4" s="1" customFormat="1">
      <c r="D46762" s="574"/>
    </row>
    <row r="46763" spans="4:4" s="1" customFormat="1">
      <c r="D46763" s="574"/>
    </row>
    <row r="46764" spans="4:4" s="1" customFormat="1">
      <c r="D46764" s="574"/>
    </row>
    <row r="46765" spans="4:4" s="1" customFormat="1">
      <c r="D46765" s="574"/>
    </row>
    <row r="46766" spans="4:4" s="1" customFormat="1">
      <c r="D46766" s="574"/>
    </row>
    <row r="46767" spans="4:4" s="1" customFormat="1">
      <c r="D46767" s="574"/>
    </row>
    <row r="46768" spans="4:4" s="1" customFormat="1">
      <c r="D46768" s="574"/>
    </row>
    <row r="46769" spans="4:4" s="1" customFormat="1">
      <c r="D46769" s="574"/>
    </row>
    <row r="46770" spans="4:4" s="1" customFormat="1">
      <c r="D46770" s="574"/>
    </row>
    <row r="46771" spans="4:4" s="1" customFormat="1">
      <c r="D46771" s="574"/>
    </row>
    <row r="46772" spans="4:4" s="1" customFormat="1">
      <c r="D46772" s="574"/>
    </row>
    <row r="46773" spans="4:4" s="1" customFormat="1">
      <c r="D46773" s="574"/>
    </row>
    <row r="46774" spans="4:4" s="1" customFormat="1">
      <c r="D46774" s="574"/>
    </row>
    <row r="46775" spans="4:4" s="1" customFormat="1">
      <c r="D46775" s="574"/>
    </row>
    <row r="46776" spans="4:4" s="1" customFormat="1">
      <c r="D46776" s="574"/>
    </row>
    <row r="46777" spans="4:4" s="1" customFormat="1">
      <c r="D46777" s="574"/>
    </row>
    <row r="46778" spans="4:4" s="1" customFormat="1">
      <c r="D46778" s="574"/>
    </row>
    <row r="46779" spans="4:4" s="1" customFormat="1">
      <c r="D46779" s="574"/>
    </row>
    <row r="46780" spans="4:4" s="1" customFormat="1">
      <c r="D46780" s="574"/>
    </row>
    <row r="46781" spans="4:4" s="1" customFormat="1">
      <c r="D46781" s="574"/>
    </row>
    <row r="46782" spans="4:4" s="1" customFormat="1">
      <c r="D46782" s="574"/>
    </row>
    <row r="46783" spans="4:4" s="1" customFormat="1">
      <c r="D46783" s="574"/>
    </row>
    <row r="46784" spans="4:4" s="1" customFormat="1">
      <c r="D46784" s="574"/>
    </row>
    <row r="46785" spans="4:4" s="1" customFormat="1">
      <c r="D46785" s="574"/>
    </row>
    <row r="46786" spans="4:4" s="1" customFormat="1">
      <c r="D46786" s="574"/>
    </row>
    <row r="46787" spans="4:4" s="1" customFormat="1">
      <c r="D46787" s="574"/>
    </row>
    <row r="46788" spans="4:4" s="1" customFormat="1">
      <c r="D46788" s="574"/>
    </row>
    <row r="46789" spans="4:4" s="1" customFormat="1">
      <c r="D46789" s="574"/>
    </row>
    <row r="46790" spans="4:4" s="1" customFormat="1">
      <c r="D46790" s="574"/>
    </row>
    <row r="46791" spans="4:4" s="1" customFormat="1">
      <c r="D46791" s="574"/>
    </row>
    <row r="46792" spans="4:4" s="1" customFormat="1">
      <c r="D46792" s="574"/>
    </row>
    <row r="46793" spans="4:4" s="1" customFormat="1">
      <c r="D46793" s="574"/>
    </row>
    <row r="46794" spans="4:4" s="1" customFormat="1">
      <c r="D46794" s="574"/>
    </row>
    <row r="46795" spans="4:4" s="1" customFormat="1">
      <c r="D46795" s="574"/>
    </row>
    <row r="46796" spans="4:4" s="1" customFormat="1">
      <c r="D46796" s="574"/>
    </row>
    <row r="46797" spans="4:4" s="1" customFormat="1">
      <c r="D46797" s="574"/>
    </row>
    <row r="46798" spans="4:4" s="1" customFormat="1">
      <c r="D46798" s="574"/>
    </row>
    <row r="46799" spans="4:4" s="1" customFormat="1">
      <c r="D46799" s="574"/>
    </row>
    <row r="46800" spans="4:4" s="1" customFormat="1">
      <c r="D46800" s="574"/>
    </row>
    <row r="46801" spans="4:4" s="1" customFormat="1">
      <c r="D46801" s="574"/>
    </row>
    <row r="46802" spans="4:4" s="1" customFormat="1">
      <c r="D46802" s="574"/>
    </row>
    <row r="46803" spans="4:4" s="1" customFormat="1">
      <c r="D46803" s="574"/>
    </row>
    <row r="46804" spans="4:4" s="1" customFormat="1">
      <c r="D46804" s="574"/>
    </row>
    <row r="46805" spans="4:4" s="1" customFormat="1">
      <c r="D46805" s="574"/>
    </row>
    <row r="46806" spans="4:4" s="1" customFormat="1">
      <c r="D46806" s="574"/>
    </row>
    <row r="46807" spans="4:4" s="1" customFormat="1">
      <c r="D46807" s="574"/>
    </row>
    <row r="46808" spans="4:4" s="1" customFormat="1">
      <c r="D46808" s="574"/>
    </row>
    <row r="46809" spans="4:4" s="1" customFormat="1">
      <c r="D46809" s="574"/>
    </row>
    <row r="46810" spans="4:4" s="1" customFormat="1">
      <c r="D46810" s="574"/>
    </row>
    <row r="46811" spans="4:4" s="1" customFormat="1">
      <c r="D46811" s="574"/>
    </row>
    <row r="46812" spans="4:4" s="1" customFormat="1">
      <c r="D46812" s="574"/>
    </row>
    <row r="46813" spans="4:4" s="1" customFormat="1">
      <c r="D46813" s="574"/>
    </row>
    <row r="46814" spans="4:4" s="1" customFormat="1">
      <c r="D46814" s="574"/>
    </row>
    <row r="46815" spans="4:4" s="1" customFormat="1">
      <c r="D46815" s="574"/>
    </row>
    <row r="46816" spans="4:4" s="1" customFormat="1">
      <c r="D46816" s="574"/>
    </row>
    <row r="46817" spans="4:4" s="1" customFormat="1">
      <c r="D46817" s="574"/>
    </row>
    <row r="46818" spans="4:4" s="1" customFormat="1">
      <c r="D46818" s="574"/>
    </row>
    <row r="46819" spans="4:4" s="1" customFormat="1">
      <c r="D46819" s="574"/>
    </row>
    <row r="46820" spans="4:4" s="1" customFormat="1">
      <c r="D46820" s="574"/>
    </row>
    <row r="46821" spans="4:4" s="1" customFormat="1">
      <c r="D46821" s="574"/>
    </row>
    <row r="46822" spans="4:4" s="1" customFormat="1">
      <c r="D46822" s="574"/>
    </row>
    <row r="46823" spans="4:4" s="1" customFormat="1">
      <c r="D46823" s="574"/>
    </row>
    <row r="46824" spans="4:4" s="1" customFormat="1">
      <c r="D46824" s="574"/>
    </row>
    <row r="46825" spans="4:4" s="1" customFormat="1">
      <c r="D46825" s="574"/>
    </row>
    <row r="46826" spans="4:4" s="1" customFormat="1">
      <c r="D46826" s="574"/>
    </row>
    <row r="46827" spans="4:4" s="1" customFormat="1">
      <c r="D46827" s="574"/>
    </row>
    <row r="46828" spans="4:4" s="1" customFormat="1">
      <c r="D46828" s="574"/>
    </row>
    <row r="46829" spans="4:4" s="1" customFormat="1">
      <c r="D46829" s="574"/>
    </row>
    <row r="46830" spans="4:4" s="1" customFormat="1">
      <c r="D46830" s="574"/>
    </row>
    <row r="46831" spans="4:4" s="1" customFormat="1">
      <c r="D46831" s="574"/>
    </row>
    <row r="46832" spans="4:4" s="1" customFormat="1">
      <c r="D46832" s="574"/>
    </row>
    <row r="46833" spans="4:4" s="1" customFormat="1">
      <c r="D46833" s="574"/>
    </row>
    <row r="46834" spans="4:4" s="1" customFormat="1">
      <c r="D46834" s="574"/>
    </row>
    <row r="46835" spans="4:4" s="1" customFormat="1">
      <c r="D46835" s="574"/>
    </row>
    <row r="46836" spans="4:4" s="1" customFormat="1">
      <c r="D46836" s="574"/>
    </row>
    <row r="46837" spans="4:4" s="1" customFormat="1">
      <c r="D46837" s="574"/>
    </row>
    <row r="46838" spans="4:4" s="1" customFormat="1">
      <c r="D46838" s="574"/>
    </row>
    <row r="46839" spans="4:4" s="1" customFormat="1">
      <c r="D46839" s="574"/>
    </row>
    <row r="46840" spans="4:4" s="1" customFormat="1">
      <c r="D46840" s="574"/>
    </row>
    <row r="46841" spans="4:4" s="1" customFormat="1">
      <c r="D46841" s="574"/>
    </row>
    <row r="46842" spans="4:4" s="1" customFormat="1">
      <c r="D46842" s="574"/>
    </row>
    <row r="46843" spans="4:4" s="1" customFormat="1">
      <c r="D46843" s="574"/>
    </row>
    <row r="46844" spans="4:4" s="1" customFormat="1">
      <c r="D46844" s="574"/>
    </row>
    <row r="46845" spans="4:4" s="1" customFormat="1">
      <c r="D46845" s="574"/>
    </row>
    <row r="46846" spans="4:4" s="1" customFormat="1">
      <c r="D46846" s="574"/>
    </row>
    <row r="46847" spans="4:4" s="1" customFormat="1">
      <c r="D46847" s="574"/>
    </row>
    <row r="46848" spans="4:4" s="1" customFormat="1">
      <c r="D46848" s="574"/>
    </row>
    <row r="46849" spans="4:4" s="1" customFormat="1">
      <c r="D46849" s="574"/>
    </row>
    <row r="46850" spans="4:4" s="1" customFormat="1">
      <c r="D46850" s="574"/>
    </row>
    <row r="46851" spans="4:4" s="1" customFormat="1">
      <c r="D46851" s="574"/>
    </row>
    <row r="46852" spans="4:4" s="1" customFormat="1">
      <c r="D46852" s="574"/>
    </row>
    <row r="46853" spans="4:4" s="1" customFormat="1">
      <c r="D46853" s="574"/>
    </row>
    <row r="46854" spans="4:4" s="1" customFormat="1">
      <c r="D46854" s="574"/>
    </row>
    <row r="46855" spans="4:4" s="1" customFormat="1">
      <c r="D46855" s="574"/>
    </row>
    <row r="46856" spans="4:4" s="1" customFormat="1">
      <c r="D46856" s="574"/>
    </row>
    <row r="46857" spans="4:4" s="1" customFormat="1">
      <c r="D46857" s="574"/>
    </row>
    <row r="46858" spans="4:4" s="1" customFormat="1">
      <c r="D46858" s="574"/>
    </row>
    <row r="46859" spans="4:4" s="1" customFormat="1">
      <c r="D46859" s="574"/>
    </row>
    <row r="46860" spans="4:4" s="1" customFormat="1">
      <c r="D46860" s="574"/>
    </row>
    <row r="46861" spans="4:4" s="1" customFormat="1">
      <c r="D46861" s="574"/>
    </row>
    <row r="46862" spans="4:4" s="1" customFormat="1">
      <c r="D46862" s="574"/>
    </row>
    <row r="46863" spans="4:4" s="1" customFormat="1">
      <c r="D46863" s="574"/>
    </row>
    <row r="46864" spans="4:4" s="1" customFormat="1">
      <c r="D46864" s="574"/>
    </row>
    <row r="46865" spans="4:4" s="1" customFormat="1">
      <c r="D46865" s="574"/>
    </row>
    <row r="46866" spans="4:4" s="1" customFormat="1">
      <c r="D46866" s="574"/>
    </row>
    <row r="46867" spans="4:4" s="1" customFormat="1">
      <c r="D46867" s="574"/>
    </row>
    <row r="46868" spans="4:4" s="1" customFormat="1">
      <c r="D46868" s="574"/>
    </row>
    <row r="46869" spans="4:4" s="1" customFormat="1">
      <c r="D46869" s="574"/>
    </row>
    <row r="46870" spans="4:4" s="1" customFormat="1">
      <c r="D46870" s="574"/>
    </row>
    <row r="46871" spans="4:4" s="1" customFormat="1">
      <c r="D46871" s="574"/>
    </row>
    <row r="46872" spans="4:4" s="1" customFormat="1">
      <c r="D46872" s="574"/>
    </row>
    <row r="46873" spans="4:4" s="1" customFormat="1">
      <c r="D46873" s="574"/>
    </row>
    <row r="46874" spans="4:4" s="1" customFormat="1">
      <c r="D46874" s="574"/>
    </row>
    <row r="46875" spans="4:4" s="1" customFormat="1">
      <c r="D46875" s="574"/>
    </row>
    <row r="46876" spans="4:4" s="1" customFormat="1">
      <c r="D46876" s="574"/>
    </row>
    <row r="46877" spans="4:4" s="1" customFormat="1">
      <c r="D46877" s="574"/>
    </row>
    <row r="46878" spans="4:4" s="1" customFormat="1">
      <c r="D46878" s="574"/>
    </row>
    <row r="46879" spans="4:4" s="1" customFormat="1">
      <c r="D46879" s="574"/>
    </row>
    <row r="46880" spans="4:4" s="1" customFormat="1">
      <c r="D46880" s="574"/>
    </row>
    <row r="46881" spans="4:4" s="1" customFormat="1">
      <c r="D46881" s="574"/>
    </row>
    <row r="46882" spans="4:4" s="1" customFormat="1">
      <c r="D46882" s="574"/>
    </row>
    <row r="46883" spans="4:4" s="1" customFormat="1">
      <c r="D46883" s="574"/>
    </row>
    <row r="46884" spans="4:4" s="1" customFormat="1">
      <c r="D46884" s="574"/>
    </row>
    <row r="46885" spans="4:4" s="1" customFormat="1">
      <c r="D46885" s="574"/>
    </row>
    <row r="46886" spans="4:4" s="1" customFormat="1">
      <c r="D46886" s="574"/>
    </row>
    <row r="46887" spans="4:4" s="1" customFormat="1">
      <c r="D46887" s="574"/>
    </row>
    <row r="46888" spans="4:4" s="1" customFormat="1">
      <c r="D46888" s="574"/>
    </row>
    <row r="46889" spans="4:4" s="1" customFormat="1">
      <c r="D46889" s="574"/>
    </row>
    <row r="46890" spans="4:4" s="1" customFormat="1">
      <c r="D46890" s="574"/>
    </row>
    <row r="46891" spans="4:4" s="1" customFormat="1">
      <c r="D46891" s="574"/>
    </row>
    <row r="46892" spans="4:4" s="1" customFormat="1">
      <c r="D46892" s="574"/>
    </row>
    <row r="46893" spans="4:4" s="1" customFormat="1">
      <c r="D46893" s="574"/>
    </row>
    <row r="46894" spans="4:4" s="1" customFormat="1">
      <c r="D46894" s="574"/>
    </row>
    <row r="46895" spans="4:4" s="1" customFormat="1">
      <c r="D46895" s="574"/>
    </row>
    <row r="46896" spans="4:4" s="1" customFormat="1">
      <c r="D46896" s="574"/>
    </row>
    <row r="46897" spans="4:4" s="1" customFormat="1">
      <c r="D46897" s="574"/>
    </row>
    <row r="46898" spans="4:4" s="1" customFormat="1">
      <c r="D46898" s="574"/>
    </row>
    <row r="46899" spans="4:4" s="1" customFormat="1">
      <c r="D46899" s="574"/>
    </row>
    <row r="46900" spans="4:4" s="1" customFormat="1">
      <c r="D46900" s="574"/>
    </row>
    <row r="46901" spans="4:4" s="1" customFormat="1">
      <c r="D46901" s="574"/>
    </row>
    <row r="46902" spans="4:4" s="1" customFormat="1">
      <c r="D46902" s="574"/>
    </row>
    <row r="46903" spans="4:4" s="1" customFormat="1">
      <c r="D46903" s="574"/>
    </row>
    <row r="46904" spans="4:4" s="1" customFormat="1">
      <c r="D46904" s="574"/>
    </row>
    <row r="46905" spans="4:4" s="1" customFormat="1">
      <c r="D46905" s="574"/>
    </row>
    <row r="46906" spans="4:4" s="1" customFormat="1">
      <c r="D46906" s="574"/>
    </row>
    <row r="46907" spans="4:4" s="1" customFormat="1">
      <c r="D46907" s="574"/>
    </row>
    <row r="46908" spans="4:4" s="1" customFormat="1">
      <c r="D46908" s="574"/>
    </row>
    <row r="46909" spans="4:4" s="1" customFormat="1">
      <c r="D46909" s="574"/>
    </row>
    <row r="46910" spans="4:4" s="1" customFormat="1">
      <c r="D46910" s="574"/>
    </row>
    <row r="46911" spans="4:4" s="1" customFormat="1">
      <c r="D46911" s="574"/>
    </row>
    <row r="46912" spans="4:4" s="1" customFormat="1">
      <c r="D46912" s="574"/>
    </row>
    <row r="46913" spans="4:4" s="1" customFormat="1">
      <c r="D46913" s="574"/>
    </row>
    <row r="46914" spans="4:4" s="1" customFormat="1">
      <c r="D46914" s="574"/>
    </row>
    <row r="46915" spans="4:4" s="1" customFormat="1">
      <c r="D46915" s="574"/>
    </row>
    <row r="46916" spans="4:4" s="1" customFormat="1">
      <c r="D46916" s="574"/>
    </row>
    <row r="46917" spans="4:4" s="1" customFormat="1">
      <c r="D46917" s="574"/>
    </row>
    <row r="46918" spans="4:4" s="1" customFormat="1">
      <c r="D46918" s="574"/>
    </row>
    <row r="46919" spans="4:4" s="1" customFormat="1">
      <c r="D46919" s="574"/>
    </row>
    <row r="46920" spans="4:4" s="1" customFormat="1">
      <c r="D46920" s="574"/>
    </row>
    <row r="46921" spans="4:4" s="1" customFormat="1">
      <c r="D46921" s="574"/>
    </row>
    <row r="46922" spans="4:4" s="1" customFormat="1">
      <c r="D46922" s="574"/>
    </row>
    <row r="46923" spans="4:4" s="1" customFormat="1">
      <c r="D46923" s="574"/>
    </row>
    <row r="46924" spans="4:4" s="1" customFormat="1">
      <c r="D46924" s="574"/>
    </row>
    <row r="46925" spans="4:4" s="1" customFormat="1">
      <c r="D46925" s="574"/>
    </row>
    <row r="46926" spans="4:4" s="1" customFormat="1">
      <c r="D46926" s="574"/>
    </row>
    <row r="46927" spans="4:4" s="1" customFormat="1">
      <c r="D46927" s="574"/>
    </row>
    <row r="46928" spans="4:4" s="1" customFormat="1">
      <c r="D46928" s="574"/>
    </row>
    <row r="46929" spans="4:4" s="1" customFormat="1">
      <c r="D46929" s="574"/>
    </row>
    <row r="46930" spans="4:4" s="1" customFormat="1">
      <c r="D46930" s="574"/>
    </row>
    <row r="46931" spans="4:4" s="1" customFormat="1">
      <c r="D46931" s="574"/>
    </row>
    <row r="46932" spans="4:4" s="1" customFormat="1">
      <c r="D46932" s="574"/>
    </row>
    <row r="46933" spans="4:4" s="1" customFormat="1">
      <c r="D46933" s="574"/>
    </row>
    <row r="46934" spans="4:4" s="1" customFormat="1">
      <c r="D46934" s="574"/>
    </row>
    <row r="46935" spans="4:4" s="1" customFormat="1">
      <c r="D46935" s="574"/>
    </row>
    <row r="46936" spans="4:4" s="1" customFormat="1">
      <c r="D46936" s="574"/>
    </row>
    <row r="46937" spans="4:4" s="1" customFormat="1">
      <c r="D46937" s="574"/>
    </row>
    <row r="46938" spans="4:4" s="1" customFormat="1">
      <c r="D46938" s="574"/>
    </row>
    <row r="46939" spans="4:4" s="1" customFormat="1">
      <c r="D46939" s="574"/>
    </row>
    <row r="46940" spans="4:4" s="1" customFormat="1">
      <c r="D46940" s="574"/>
    </row>
    <row r="46941" spans="4:4" s="1" customFormat="1">
      <c r="D46941" s="574"/>
    </row>
    <row r="46942" spans="4:4" s="1" customFormat="1">
      <c r="D46942" s="574"/>
    </row>
    <row r="46943" spans="4:4" s="1" customFormat="1">
      <c r="D46943" s="574"/>
    </row>
    <row r="46944" spans="4:4" s="1" customFormat="1">
      <c r="D46944" s="574"/>
    </row>
    <row r="46945" spans="4:4" s="1" customFormat="1">
      <c r="D46945" s="574"/>
    </row>
    <row r="46946" spans="4:4" s="1" customFormat="1">
      <c r="D46946" s="574"/>
    </row>
    <row r="46947" spans="4:4" s="1" customFormat="1">
      <c r="D46947" s="574"/>
    </row>
    <row r="46948" spans="4:4" s="1" customFormat="1">
      <c r="D46948" s="574"/>
    </row>
    <row r="46949" spans="4:4" s="1" customFormat="1">
      <c r="D46949" s="574"/>
    </row>
    <row r="46950" spans="4:4" s="1" customFormat="1">
      <c r="D46950" s="574"/>
    </row>
    <row r="46951" spans="4:4" s="1" customFormat="1">
      <c r="D46951" s="574"/>
    </row>
    <row r="46952" spans="4:4" s="1" customFormat="1">
      <c r="D46952" s="574"/>
    </row>
    <row r="46953" spans="4:4" s="1" customFormat="1">
      <c r="D46953" s="574"/>
    </row>
    <row r="46954" spans="4:4" s="1" customFormat="1">
      <c r="D46954" s="574"/>
    </row>
    <row r="46955" spans="4:4" s="1" customFormat="1">
      <c r="D46955" s="574"/>
    </row>
    <row r="46956" spans="4:4" s="1" customFormat="1">
      <c r="D46956" s="574"/>
    </row>
    <row r="46957" spans="4:4" s="1" customFormat="1">
      <c r="D46957" s="574"/>
    </row>
    <row r="46958" spans="4:4" s="1" customFormat="1">
      <c r="D46958" s="574"/>
    </row>
    <row r="46959" spans="4:4" s="1" customFormat="1">
      <c r="D46959" s="574"/>
    </row>
    <row r="46960" spans="4:4" s="1" customFormat="1">
      <c r="D46960" s="574"/>
    </row>
    <row r="46961" spans="4:4" s="1" customFormat="1">
      <c r="D46961" s="574"/>
    </row>
    <row r="46962" spans="4:4" s="1" customFormat="1">
      <c r="D46962" s="574"/>
    </row>
    <row r="46963" spans="4:4" s="1" customFormat="1">
      <c r="D46963" s="574"/>
    </row>
    <row r="46964" spans="4:4" s="1" customFormat="1">
      <c r="D46964" s="574"/>
    </row>
    <row r="46965" spans="4:4" s="1" customFormat="1">
      <c r="D46965" s="574"/>
    </row>
    <row r="46966" spans="4:4" s="1" customFormat="1">
      <c r="D46966" s="574"/>
    </row>
    <row r="46967" spans="4:4" s="1" customFormat="1">
      <c r="D46967" s="574"/>
    </row>
    <row r="46968" spans="4:4" s="1" customFormat="1">
      <c r="D46968" s="574"/>
    </row>
    <row r="46969" spans="4:4" s="1" customFormat="1">
      <c r="D46969" s="574"/>
    </row>
    <row r="46970" spans="4:4" s="1" customFormat="1">
      <c r="D46970" s="574"/>
    </row>
    <row r="46971" spans="4:4" s="1" customFormat="1">
      <c r="D46971" s="574"/>
    </row>
    <row r="46972" spans="4:4" s="1" customFormat="1">
      <c r="D46972" s="574"/>
    </row>
    <row r="46973" spans="4:4" s="1" customFormat="1">
      <c r="D46973" s="574"/>
    </row>
    <row r="46974" spans="4:4" s="1" customFormat="1">
      <c r="D46974" s="574"/>
    </row>
    <row r="46975" spans="4:4" s="1" customFormat="1">
      <c r="D46975" s="574"/>
    </row>
    <row r="46976" spans="4:4" s="1" customFormat="1">
      <c r="D46976" s="574"/>
    </row>
    <row r="46977" spans="4:4" s="1" customFormat="1">
      <c r="D46977" s="574"/>
    </row>
    <row r="46978" spans="4:4" s="1" customFormat="1">
      <c r="D46978" s="574"/>
    </row>
    <row r="46979" spans="4:4" s="1" customFormat="1">
      <c r="D46979" s="574"/>
    </row>
    <row r="46980" spans="4:4" s="1" customFormat="1">
      <c r="D46980" s="574"/>
    </row>
    <row r="46981" spans="4:4" s="1" customFormat="1">
      <c r="D46981" s="574"/>
    </row>
    <row r="46982" spans="4:4" s="1" customFormat="1">
      <c r="D46982" s="574"/>
    </row>
    <row r="46983" spans="4:4" s="1" customFormat="1">
      <c r="D46983" s="574"/>
    </row>
    <row r="46984" spans="4:4" s="1" customFormat="1">
      <c r="D46984" s="574"/>
    </row>
    <row r="46985" spans="4:4" s="1" customFormat="1">
      <c r="D46985" s="574"/>
    </row>
    <row r="46986" spans="4:4" s="1" customFormat="1">
      <c r="D46986" s="574"/>
    </row>
    <row r="46987" spans="4:4" s="1" customFormat="1">
      <c r="D46987" s="574"/>
    </row>
    <row r="46988" spans="4:4" s="1" customFormat="1">
      <c r="D46988" s="574"/>
    </row>
    <row r="46989" spans="4:4" s="1" customFormat="1">
      <c r="D46989" s="574"/>
    </row>
    <row r="46990" spans="4:4" s="1" customFormat="1">
      <c r="D46990" s="574"/>
    </row>
    <row r="46991" spans="4:4" s="1" customFormat="1">
      <c r="D46991" s="574"/>
    </row>
    <row r="46992" spans="4:4" s="1" customFormat="1">
      <c r="D46992" s="574"/>
    </row>
    <row r="46993" spans="4:4" s="1" customFormat="1">
      <c r="D46993" s="574"/>
    </row>
    <row r="46994" spans="4:4" s="1" customFormat="1">
      <c r="D46994" s="574"/>
    </row>
    <row r="46995" spans="4:4" s="1" customFormat="1">
      <c r="D46995" s="574"/>
    </row>
    <row r="46996" spans="4:4" s="1" customFormat="1">
      <c r="D46996" s="574"/>
    </row>
    <row r="46997" spans="4:4" s="1" customFormat="1">
      <c r="D46997" s="574"/>
    </row>
    <row r="46998" spans="4:4" s="1" customFormat="1">
      <c r="D46998" s="574"/>
    </row>
    <row r="46999" spans="4:4" s="1" customFormat="1">
      <c r="D46999" s="574"/>
    </row>
    <row r="47000" spans="4:4" s="1" customFormat="1">
      <c r="D47000" s="574"/>
    </row>
    <row r="47001" spans="4:4" s="1" customFormat="1">
      <c r="D47001" s="574"/>
    </row>
    <row r="47002" spans="4:4" s="1" customFormat="1">
      <c r="D47002" s="574"/>
    </row>
    <row r="47003" spans="4:4" s="1" customFormat="1">
      <c r="D47003" s="574"/>
    </row>
    <row r="47004" spans="4:4" s="1" customFormat="1">
      <c r="D47004" s="574"/>
    </row>
    <row r="47005" spans="4:4" s="1" customFormat="1">
      <c r="D47005" s="574"/>
    </row>
    <row r="47006" spans="4:4" s="1" customFormat="1">
      <c r="D47006" s="574"/>
    </row>
    <row r="47007" spans="4:4" s="1" customFormat="1">
      <c r="D47007" s="574"/>
    </row>
    <row r="47008" spans="4:4" s="1" customFormat="1">
      <c r="D47008" s="574"/>
    </row>
    <row r="47009" spans="4:4" s="1" customFormat="1">
      <c r="D47009" s="574"/>
    </row>
    <row r="47010" spans="4:4" s="1" customFormat="1">
      <c r="D47010" s="574"/>
    </row>
    <row r="47011" spans="4:4" s="1" customFormat="1">
      <c r="D47011" s="574"/>
    </row>
    <row r="47012" spans="4:4" s="1" customFormat="1">
      <c r="D47012" s="574"/>
    </row>
    <row r="47013" spans="4:4" s="1" customFormat="1">
      <c r="D47013" s="574"/>
    </row>
    <row r="47014" spans="4:4" s="1" customFormat="1">
      <c r="D47014" s="574"/>
    </row>
    <row r="47015" spans="4:4" s="1" customFormat="1">
      <c r="D47015" s="574"/>
    </row>
    <row r="47016" spans="4:4" s="1" customFormat="1">
      <c r="D47016" s="574"/>
    </row>
    <row r="47017" spans="4:4" s="1" customFormat="1">
      <c r="D47017" s="574"/>
    </row>
    <row r="47018" spans="4:4" s="1" customFormat="1">
      <c r="D47018" s="574"/>
    </row>
    <row r="47019" spans="4:4" s="1" customFormat="1">
      <c r="D47019" s="574"/>
    </row>
    <row r="47020" spans="4:4" s="1" customFormat="1">
      <c r="D47020" s="574"/>
    </row>
    <row r="47021" spans="4:4" s="1" customFormat="1">
      <c r="D47021" s="574"/>
    </row>
    <row r="47022" spans="4:4" s="1" customFormat="1">
      <c r="D47022" s="574"/>
    </row>
    <row r="47023" spans="4:4" s="1" customFormat="1">
      <c r="D47023" s="574"/>
    </row>
    <row r="47024" spans="4:4" s="1" customFormat="1">
      <c r="D47024" s="574"/>
    </row>
    <row r="47025" spans="4:4" s="1" customFormat="1">
      <c r="D47025" s="574"/>
    </row>
    <row r="47026" spans="4:4" s="1" customFormat="1">
      <c r="D47026" s="574"/>
    </row>
    <row r="47027" spans="4:4" s="1" customFormat="1">
      <c r="D47027" s="574"/>
    </row>
    <row r="47028" spans="4:4" s="1" customFormat="1">
      <c r="D47028" s="574"/>
    </row>
    <row r="47029" spans="4:4" s="1" customFormat="1">
      <c r="D47029" s="574"/>
    </row>
    <row r="47030" spans="4:4" s="1" customFormat="1">
      <c r="D47030" s="574"/>
    </row>
    <row r="47031" spans="4:4" s="1" customFormat="1">
      <c r="D47031" s="574"/>
    </row>
    <row r="47032" spans="4:4" s="1" customFormat="1">
      <c r="D47032" s="574"/>
    </row>
    <row r="47033" spans="4:4" s="1" customFormat="1">
      <c r="D47033" s="574"/>
    </row>
    <row r="47034" spans="4:4" s="1" customFormat="1">
      <c r="D47034" s="574"/>
    </row>
    <row r="47035" spans="4:4" s="1" customFormat="1">
      <c r="D47035" s="574"/>
    </row>
    <row r="47036" spans="4:4" s="1" customFormat="1">
      <c r="D47036" s="574"/>
    </row>
    <row r="47037" spans="4:4" s="1" customFormat="1">
      <c r="D47037" s="574"/>
    </row>
    <row r="47038" spans="4:4" s="1" customFormat="1">
      <c r="D47038" s="574"/>
    </row>
    <row r="47039" spans="4:4" s="1" customFormat="1">
      <c r="D47039" s="574"/>
    </row>
    <row r="47040" spans="4:4" s="1" customFormat="1">
      <c r="D47040" s="574"/>
    </row>
    <row r="47041" spans="4:4" s="1" customFormat="1">
      <c r="D47041" s="574"/>
    </row>
    <row r="47042" spans="4:4" s="1" customFormat="1">
      <c r="D47042" s="574"/>
    </row>
    <row r="47043" spans="4:4" s="1" customFormat="1">
      <c r="D47043" s="574"/>
    </row>
    <row r="47044" spans="4:4" s="1" customFormat="1">
      <c r="D47044" s="574"/>
    </row>
    <row r="47045" spans="4:4" s="1" customFormat="1">
      <c r="D47045" s="574"/>
    </row>
    <row r="47046" spans="4:4" s="1" customFormat="1">
      <c r="D47046" s="574"/>
    </row>
    <row r="47047" spans="4:4" s="1" customFormat="1">
      <c r="D47047" s="574"/>
    </row>
    <row r="47048" spans="4:4" s="1" customFormat="1">
      <c r="D47048" s="574"/>
    </row>
    <row r="47049" spans="4:4" s="1" customFormat="1">
      <c r="D47049" s="574"/>
    </row>
    <row r="47050" spans="4:4" s="1" customFormat="1">
      <c r="D47050" s="574"/>
    </row>
    <row r="47051" spans="4:4" s="1" customFormat="1">
      <c r="D47051" s="574"/>
    </row>
    <row r="47052" spans="4:4" s="1" customFormat="1">
      <c r="D47052" s="574"/>
    </row>
    <row r="47053" spans="4:4" s="1" customFormat="1">
      <c r="D47053" s="574"/>
    </row>
    <row r="47054" spans="4:4" s="1" customFormat="1">
      <c r="D47054" s="574"/>
    </row>
    <row r="47055" spans="4:4" s="1" customFormat="1">
      <c r="D47055" s="574"/>
    </row>
    <row r="47056" spans="4:4" s="1" customFormat="1">
      <c r="D47056" s="574"/>
    </row>
    <row r="47057" spans="4:4" s="1" customFormat="1">
      <c r="D47057" s="574"/>
    </row>
    <row r="47058" spans="4:4" s="1" customFormat="1">
      <c r="D47058" s="574"/>
    </row>
    <row r="47059" spans="4:4" s="1" customFormat="1">
      <c r="D47059" s="574"/>
    </row>
    <row r="47060" spans="4:4" s="1" customFormat="1">
      <c r="D47060" s="574"/>
    </row>
    <row r="47061" spans="4:4" s="1" customFormat="1">
      <c r="D47061" s="574"/>
    </row>
    <row r="47062" spans="4:4" s="1" customFormat="1">
      <c r="D47062" s="574"/>
    </row>
    <row r="47063" spans="4:4" s="1" customFormat="1">
      <c r="D47063" s="574"/>
    </row>
    <row r="47064" spans="4:4" s="1" customFormat="1">
      <c r="D47064" s="574"/>
    </row>
    <row r="47065" spans="4:4" s="1" customFormat="1">
      <c r="D47065" s="574"/>
    </row>
    <row r="47066" spans="4:4" s="1" customFormat="1">
      <c r="D47066" s="574"/>
    </row>
    <row r="47067" spans="4:4" s="1" customFormat="1">
      <c r="D47067" s="574"/>
    </row>
    <row r="47068" spans="4:4" s="1" customFormat="1">
      <c r="D47068" s="574"/>
    </row>
    <row r="47069" spans="4:4" s="1" customFormat="1">
      <c r="D47069" s="574"/>
    </row>
    <row r="47070" spans="4:4" s="1" customFormat="1">
      <c r="D47070" s="574"/>
    </row>
    <row r="47071" spans="4:4" s="1" customFormat="1">
      <c r="D47071" s="574"/>
    </row>
    <row r="47072" spans="4:4" s="1" customFormat="1">
      <c r="D47072" s="574"/>
    </row>
    <row r="47073" spans="4:4" s="1" customFormat="1">
      <c r="D47073" s="574"/>
    </row>
    <row r="47074" spans="4:4" s="1" customFormat="1">
      <c r="D47074" s="574"/>
    </row>
    <row r="47075" spans="4:4" s="1" customFormat="1">
      <c r="D47075" s="574"/>
    </row>
    <row r="47076" spans="4:4" s="1" customFormat="1">
      <c r="D47076" s="574"/>
    </row>
    <row r="47077" spans="4:4" s="1" customFormat="1">
      <c r="D47077" s="574"/>
    </row>
    <row r="47078" spans="4:4" s="1" customFormat="1">
      <c r="D47078" s="574"/>
    </row>
    <row r="47079" spans="4:4" s="1" customFormat="1">
      <c r="D47079" s="574"/>
    </row>
    <row r="47080" spans="4:4" s="1" customFormat="1">
      <c r="D47080" s="574"/>
    </row>
    <row r="47081" spans="4:4" s="1" customFormat="1">
      <c r="D47081" s="574"/>
    </row>
    <row r="47082" spans="4:4" s="1" customFormat="1">
      <c r="D47082" s="574"/>
    </row>
    <row r="47083" spans="4:4" s="1" customFormat="1">
      <c r="D47083" s="574"/>
    </row>
    <row r="47084" spans="4:4" s="1" customFormat="1">
      <c r="D47084" s="574"/>
    </row>
    <row r="47085" spans="4:4" s="1" customFormat="1">
      <c r="D47085" s="574"/>
    </row>
    <row r="47086" spans="4:4" s="1" customFormat="1">
      <c r="D47086" s="574"/>
    </row>
    <row r="47087" spans="4:4" s="1" customFormat="1">
      <c r="D47087" s="574"/>
    </row>
    <row r="47088" spans="4:4" s="1" customFormat="1">
      <c r="D47088" s="574"/>
    </row>
    <row r="47089" spans="4:4" s="1" customFormat="1">
      <c r="D47089" s="574"/>
    </row>
    <row r="47090" spans="4:4" s="1" customFormat="1">
      <c r="D47090" s="574"/>
    </row>
    <row r="47091" spans="4:4" s="1" customFormat="1">
      <c r="D47091" s="574"/>
    </row>
    <row r="47092" spans="4:4" s="1" customFormat="1">
      <c r="D47092" s="574"/>
    </row>
    <row r="47093" spans="4:4" s="1" customFormat="1">
      <c r="D47093" s="574"/>
    </row>
    <row r="47094" spans="4:4" s="1" customFormat="1">
      <c r="D47094" s="574"/>
    </row>
    <row r="47095" spans="4:4" s="1" customFormat="1">
      <c r="D47095" s="574"/>
    </row>
    <row r="47096" spans="4:4" s="1" customFormat="1">
      <c r="D47096" s="574"/>
    </row>
    <row r="47097" spans="4:4" s="1" customFormat="1">
      <c r="D47097" s="574"/>
    </row>
    <row r="47098" spans="4:4" s="1" customFormat="1">
      <c r="D47098" s="574"/>
    </row>
    <row r="47099" spans="4:4" s="1" customFormat="1">
      <c r="D47099" s="574"/>
    </row>
    <row r="47100" spans="4:4" s="1" customFormat="1">
      <c r="D47100" s="574"/>
    </row>
    <row r="47101" spans="4:4" s="1" customFormat="1">
      <c r="D47101" s="574"/>
    </row>
    <row r="47102" spans="4:4" s="1" customFormat="1">
      <c r="D47102" s="574"/>
    </row>
    <row r="47103" spans="4:4" s="1" customFormat="1">
      <c r="D47103" s="574"/>
    </row>
    <row r="47104" spans="4:4" s="1" customFormat="1">
      <c r="D47104" s="574"/>
    </row>
    <row r="47105" spans="4:4" s="1" customFormat="1">
      <c r="D47105" s="574"/>
    </row>
    <row r="47106" spans="4:4" s="1" customFormat="1">
      <c r="D47106" s="574"/>
    </row>
    <row r="47107" spans="4:4" s="1" customFormat="1">
      <c r="D47107" s="574"/>
    </row>
    <row r="47108" spans="4:4" s="1" customFormat="1">
      <c r="D47108" s="574"/>
    </row>
    <row r="47109" spans="4:4" s="1" customFormat="1">
      <c r="D47109" s="574"/>
    </row>
    <row r="47110" spans="4:4" s="1" customFormat="1">
      <c r="D47110" s="574"/>
    </row>
    <row r="47111" spans="4:4" s="1" customFormat="1">
      <c r="D47111" s="574"/>
    </row>
    <row r="47112" spans="4:4" s="1" customFormat="1">
      <c r="D47112" s="574"/>
    </row>
    <row r="47113" spans="4:4" s="1" customFormat="1">
      <c r="D47113" s="574"/>
    </row>
    <row r="47114" spans="4:4" s="1" customFormat="1">
      <c r="D47114" s="574"/>
    </row>
    <row r="47115" spans="4:4" s="1" customFormat="1">
      <c r="D47115" s="574"/>
    </row>
    <row r="47116" spans="4:4" s="1" customFormat="1">
      <c r="D47116" s="574"/>
    </row>
    <row r="47117" spans="4:4" s="1" customFormat="1">
      <c r="D47117" s="574"/>
    </row>
    <row r="47118" spans="4:4" s="1" customFormat="1">
      <c r="D47118" s="574"/>
    </row>
    <row r="47119" spans="4:4" s="1" customFormat="1">
      <c r="D47119" s="574"/>
    </row>
    <row r="47120" spans="4:4" s="1" customFormat="1">
      <c r="D47120" s="574"/>
    </row>
    <row r="47121" spans="4:4" s="1" customFormat="1">
      <c r="D47121" s="574"/>
    </row>
    <row r="47122" spans="4:4" s="1" customFormat="1">
      <c r="D47122" s="574"/>
    </row>
    <row r="47123" spans="4:4" s="1" customFormat="1">
      <c r="D47123" s="574"/>
    </row>
    <row r="47124" spans="4:4" s="1" customFormat="1">
      <c r="D47124" s="574"/>
    </row>
    <row r="47125" spans="4:4" s="1" customFormat="1">
      <c r="D47125" s="574"/>
    </row>
    <row r="47126" spans="4:4" s="1" customFormat="1">
      <c r="D47126" s="574"/>
    </row>
    <row r="47127" spans="4:4" s="1" customFormat="1">
      <c r="D47127" s="574"/>
    </row>
    <row r="47128" spans="4:4" s="1" customFormat="1">
      <c r="D47128" s="574"/>
    </row>
    <row r="47129" spans="4:4" s="1" customFormat="1">
      <c r="D47129" s="574"/>
    </row>
    <row r="47130" spans="4:4" s="1" customFormat="1">
      <c r="D47130" s="574"/>
    </row>
    <row r="47131" spans="4:4" s="1" customFormat="1">
      <c r="D47131" s="574"/>
    </row>
    <row r="47132" spans="4:4" s="1" customFormat="1">
      <c r="D47132" s="574"/>
    </row>
    <row r="47133" spans="4:4" s="1" customFormat="1">
      <c r="D47133" s="574"/>
    </row>
    <row r="47134" spans="4:4" s="1" customFormat="1">
      <c r="D47134" s="574"/>
    </row>
    <row r="47135" spans="4:4" s="1" customFormat="1">
      <c r="D47135" s="574"/>
    </row>
    <row r="47136" spans="4:4" s="1" customFormat="1">
      <c r="D47136" s="574"/>
    </row>
    <row r="47137" spans="4:4" s="1" customFormat="1">
      <c r="D47137" s="574"/>
    </row>
    <row r="47138" spans="4:4" s="1" customFormat="1">
      <c r="D47138" s="574"/>
    </row>
    <row r="47139" spans="4:4" s="1" customFormat="1">
      <c r="D47139" s="574"/>
    </row>
    <row r="47140" spans="4:4" s="1" customFormat="1">
      <c r="D47140" s="574"/>
    </row>
    <row r="47141" spans="4:4" s="1" customFormat="1">
      <c r="D47141" s="574"/>
    </row>
    <row r="47142" spans="4:4" s="1" customFormat="1">
      <c r="D47142" s="574"/>
    </row>
    <row r="47143" spans="4:4" s="1" customFormat="1">
      <c r="D47143" s="574"/>
    </row>
    <row r="47144" spans="4:4" s="1" customFormat="1">
      <c r="D47144" s="574"/>
    </row>
    <row r="47145" spans="4:4" s="1" customFormat="1">
      <c r="D47145" s="574"/>
    </row>
    <row r="47146" spans="4:4" s="1" customFormat="1">
      <c r="D47146" s="574"/>
    </row>
    <row r="47147" spans="4:4" s="1" customFormat="1">
      <c r="D47147" s="574"/>
    </row>
    <row r="47148" spans="4:4" s="1" customFormat="1">
      <c r="D47148" s="574"/>
    </row>
    <row r="47149" spans="4:4" s="1" customFormat="1">
      <c r="D47149" s="574"/>
    </row>
    <row r="47150" spans="4:4" s="1" customFormat="1">
      <c r="D47150" s="574"/>
    </row>
    <row r="47151" spans="4:4" s="1" customFormat="1">
      <c r="D47151" s="574"/>
    </row>
    <row r="47152" spans="4:4" s="1" customFormat="1">
      <c r="D47152" s="574"/>
    </row>
    <row r="47153" spans="4:4" s="1" customFormat="1">
      <c r="D47153" s="574"/>
    </row>
    <row r="47154" spans="4:4" s="1" customFormat="1">
      <c r="D47154" s="574"/>
    </row>
    <row r="47155" spans="4:4" s="1" customFormat="1">
      <c r="D47155" s="574"/>
    </row>
    <row r="47156" spans="4:4" s="1" customFormat="1">
      <c r="D47156" s="574"/>
    </row>
    <row r="47157" spans="4:4" s="1" customFormat="1">
      <c r="D47157" s="574"/>
    </row>
    <row r="47158" spans="4:4" s="1" customFormat="1">
      <c r="D47158" s="574"/>
    </row>
    <row r="47159" spans="4:4" s="1" customFormat="1">
      <c r="D47159" s="574"/>
    </row>
    <row r="47160" spans="4:4" s="1" customFormat="1">
      <c r="D47160" s="574"/>
    </row>
    <row r="47161" spans="4:4" s="1" customFormat="1">
      <c r="D47161" s="574"/>
    </row>
    <row r="47162" spans="4:4" s="1" customFormat="1">
      <c r="D47162" s="574"/>
    </row>
    <row r="47163" spans="4:4" s="1" customFormat="1">
      <c r="D47163" s="574"/>
    </row>
    <row r="47164" spans="4:4" s="1" customFormat="1">
      <c r="D47164" s="574"/>
    </row>
    <row r="47165" spans="4:4" s="1" customFormat="1">
      <c r="D47165" s="574"/>
    </row>
    <row r="47166" spans="4:4" s="1" customFormat="1">
      <c r="D47166" s="574"/>
    </row>
    <row r="47167" spans="4:4" s="1" customFormat="1">
      <c r="D47167" s="574"/>
    </row>
    <row r="47168" spans="4:4" s="1" customFormat="1">
      <c r="D47168" s="574"/>
    </row>
    <row r="47169" spans="4:4" s="1" customFormat="1">
      <c r="D47169" s="574"/>
    </row>
    <row r="47170" spans="4:4" s="1" customFormat="1">
      <c r="D47170" s="574"/>
    </row>
    <row r="47171" spans="4:4" s="1" customFormat="1">
      <c r="D47171" s="574"/>
    </row>
    <row r="47172" spans="4:4" s="1" customFormat="1">
      <c r="D47172" s="574"/>
    </row>
    <row r="47173" spans="4:4" s="1" customFormat="1">
      <c r="D47173" s="574"/>
    </row>
    <row r="47174" spans="4:4" s="1" customFormat="1">
      <c r="D47174" s="574"/>
    </row>
    <row r="47175" spans="4:4" s="1" customFormat="1">
      <c r="D47175" s="574"/>
    </row>
    <row r="47176" spans="4:4" s="1" customFormat="1">
      <c r="D47176" s="574"/>
    </row>
    <row r="47177" spans="4:4" s="1" customFormat="1">
      <c r="D47177" s="574"/>
    </row>
    <row r="47178" spans="4:4" s="1" customFormat="1">
      <c r="D47178" s="574"/>
    </row>
    <row r="47179" spans="4:4" s="1" customFormat="1">
      <c r="D47179" s="574"/>
    </row>
    <row r="47180" spans="4:4" s="1" customFormat="1">
      <c r="D47180" s="574"/>
    </row>
    <row r="47181" spans="4:4" s="1" customFormat="1">
      <c r="D47181" s="574"/>
    </row>
    <row r="47182" spans="4:4" s="1" customFormat="1">
      <c r="D47182" s="574"/>
    </row>
    <row r="47183" spans="4:4" s="1" customFormat="1">
      <c r="D47183" s="574"/>
    </row>
    <row r="47184" spans="4:4" s="1" customFormat="1">
      <c r="D47184" s="574"/>
    </row>
    <row r="47185" spans="4:4" s="1" customFormat="1">
      <c r="D47185" s="574"/>
    </row>
    <row r="47186" spans="4:4" s="1" customFormat="1">
      <c r="D47186" s="574"/>
    </row>
    <row r="47187" spans="4:4" s="1" customFormat="1">
      <c r="D47187" s="574"/>
    </row>
    <row r="47188" spans="4:4" s="1" customFormat="1">
      <c r="D47188" s="574"/>
    </row>
    <row r="47189" spans="4:4" s="1" customFormat="1">
      <c r="D47189" s="574"/>
    </row>
    <row r="47190" spans="4:4" s="1" customFormat="1">
      <c r="D47190" s="574"/>
    </row>
    <row r="47191" spans="4:4" s="1" customFormat="1">
      <c r="D47191" s="574"/>
    </row>
    <row r="47192" spans="4:4" s="1" customFormat="1">
      <c r="D47192" s="574"/>
    </row>
    <row r="47193" spans="4:4" s="1" customFormat="1">
      <c r="D47193" s="574"/>
    </row>
    <row r="47194" spans="4:4" s="1" customFormat="1">
      <c r="D47194" s="574"/>
    </row>
    <row r="47195" spans="4:4" s="1" customFormat="1">
      <c r="D47195" s="574"/>
    </row>
    <row r="47196" spans="4:4" s="1" customFormat="1">
      <c r="D47196" s="574"/>
    </row>
    <row r="47197" spans="4:4" s="1" customFormat="1">
      <c r="D47197" s="574"/>
    </row>
    <row r="47198" spans="4:4" s="1" customFormat="1">
      <c r="D47198" s="574"/>
    </row>
    <row r="47199" spans="4:4" s="1" customFormat="1">
      <c r="D47199" s="574"/>
    </row>
    <row r="47200" spans="4:4" s="1" customFormat="1">
      <c r="D47200" s="574"/>
    </row>
    <row r="47201" spans="4:4" s="1" customFormat="1">
      <c r="D47201" s="574"/>
    </row>
    <row r="47202" spans="4:4" s="1" customFormat="1">
      <c r="D47202" s="574"/>
    </row>
    <row r="47203" spans="4:4" s="1" customFormat="1">
      <c r="D47203" s="574"/>
    </row>
    <row r="47204" spans="4:4" s="1" customFormat="1">
      <c r="D47204" s="574"/>
    </row>
    <row r="47205" spans="4:4" s="1" customFormat="1">
      <c r="D47205" s="574"/>
    </row>
    <row r="47206" spans="4:4" s="1" customFormat="1">
      <c r="D47206" s="574"/>
    </row>
    <row r="47207" spans="4:4" s="1" customFormat="1">
      <c r="D47207" s="574"/>
    </row>
    <row r="47208" spans="4:4" s="1" customFormat="1">
      <c r="D47208" s="574"/>
    </row>
    <row r="47209" spans="4:4" s="1" customFormat="1">
      <c r="D47209" s="574"/>
    </row>
    <row r="47210" spans="4:4" s="1" customFormat="1">
      <c r="D47210" s="574"/>
    </row>
    <row r="47211" spans="4:4" s="1" customFormat="1">
      <c r="D47211" s="574"/>
    </row>
    <row r="47212" spans="4:4" s="1" customFormat="1">
      <c r="D47212" s="574"/>
    </row>
    <row r="47213" spans="4:4" s="1" customFormat="1">
      <c r="D47213" s="574"/>
    </row>
    <row r="47214" spans="4:4" s="1" customFormat="1">
      <c r="D47214" s="574"/>
    </row>
    <row r="47215" spans="4:4" s="1" customFormat="1">
      <c r="D47215" s="574"/>
    </row>
    <row r="47216" spans="4:4" s="1" customFormat="1">
      <c r="D47216" s="574"/>
    </row>
    <row r="47217" spans="4:4" s="1" customFormat="1">
      <c r="D47217" s="574"/>
    </row>
    <row r="47218" spans="4:4" s="1" customFormat="1">
      <c r="D47218" s="574"/>
    </row>
    <row r="47219" spans="4:4" s="1" customFormat="1">
      <c r="D47219" s="574"/>
    </row>
    <row r="47220" spans="4:4" s="1" customFormat="1">
      <c r="D47220" s="574"/>
    </row>
    <row r="47221" spans="4:4" s="1" customFormat="1">
      <c r="D47221" s="574"/>
    </row>
    <row r="47222" spans="4:4" s="1" customFormat="1">
      <c r="D47222" s="574"/>
    </row>
    <row r="47223" spans="4:4" s="1" customFormat="1">
      <c r="D47223" s="574"/>
    </row>
    <row r="47224" spans="4:4" s="1" customFormat="1">
      <c r="D47224" s="574"/>
    </row>
    <row r="47225" spans="4:4" s="1" customFormat="1">
      <c r="D47225" s="574"/>
    </row>
    <row r="47226" spans="4:4" s="1" customFormat="1">
      <c r="D47226" s="574"/>
    </row>
    <row r="47227" spans="4:4" s="1" customFormat="1">
      <c r="D47227" s="574"/>
    </row>
    <row r="47228" spans="4:4" s="1" customFormat="1">
      <c r="D47228" s="574"/>
    </row>
    <row r="47229" spans="4:4" s="1" customFormat="1">
      <c r="D47229" s="574"/>
    </row>
    <row r="47230" spans="4:4" s="1" customFormat="1">
      <c r="D47230" s="574"/>
    </row>
    <row r="47231" spans="4:4" s="1" customFormat="1">
      <c r="D47231" s="574"/>
    </row>
    <row r="47232" spans="4:4" s="1" customFormat="1">
      <c r="D47232" s="574"/>
    </row>
    <row r="47233" spans="4:4" s="1" customFormat="1">
      <c r="D47233" s="574"/>
    </row>
    <row r="47234" spans="4:4" s="1" customFormat="1">
      <c r="D47234" s="574"/>
    </row>
    <row r="47235" spans="4:4" s="1" customFormat="1">
      <c r="D47235" s="574"/>
    </row>
    <row r="47236" spans="4:4" s="1" customFormat="1">
      <c r="D47236" s="574"/>
    </row>
    <row r="47237" spans="4:4" s="1" customFormat="1">
      <c r="D47237" s="574"/>
    </row>
    <row r="47238" spans="4:4" s="1" customFormat="1">
      <c r="D47238" s="574"/>
    </row>
    <row r="47239" spans="4:4" s="1" customFormat="1">
      <c r="D47239" s="574"/>
    </row>
    <row r="47240" spans="4:4" s="1" customFormat="1">
      <c r="D47240" s="574"/>
    </row>
    <row r="47241" spans="4:4" s="1" customFormat="1">
      <c r="D47241" s="574"/>
    </row>
    <row r="47242" spans="4:4" s="1" customFormat="1">
      <c r="D47242" s="574"/>
    </row>
    <row r="47243" spans="4:4" s="1" customFormat="1">
      <c r="D47243" s="574"/>
    </row>
    <row r="47244" spans="4:4" s="1" customFormat="1">
      <c r="D47244" s="574"/>
    </row>
    <row r="47245" spans="4:4" s="1" customFormat="1">
      <c r="D47245" s="574"/>
    </row>
    <row r="47246" spans="4:4" s="1" customFormat="1">
      <c r="D47246" s="574"/>
    </row>
    <row r="47247" spans="4:4" s="1" customFormat="1">
      <c r="D47247" s="574"/>
    </row>
    <row r="47248" spans="4:4" s="1" customFormat="1">
      <c r="D47248" s="574"/>
    </row>
    <row r="47249" spans="4:4" s="1" customFormat="1">
      <c r="D47249" s="574"/>
    </row>
    <row r="47250" spans="4:4" s="1" customFormat="1">
      <c r="D47250" s="574"/>
    </row>
    <row r="47251" spans="4:4" s="1" customFormat="1">
      <c r="D47251" s="574"/>
    </row>
    <row r="47252" spans="4:4" s="1" customFormat="1">
      <c r="D47252" s="574"/>
    </row>
    <row r="47253" spans="4:4" s="1" customFormat="1">
      <c r="D47253" s="574"/>
    </row>
    <row r="47254" spans="4:4" s="1" customFormat="1">
      <c r="D47254" s="574"/>
    </row>
    <row r="47255" spans="4:4" s="1" customFormat="1">
      <c r="D47255" s="574"/>
    </row>
    <row r="47256" spans="4:4" s="1" customFormat="1">
      <c r="D47256" s="574"/>
    </row>
    <row r="47257" spans="4:4" s="1" customFormat="1">
      <c r="D47257" s="574"/>
    </row>
    <row r="47258" spans="4:4" s="1" customFormat="1">
      <c r="D47258" s="574"/>
    </row>
    <row r="47259" spans="4:4" s="1" customFormat="1">
      <c r="D47259" s="574"/>
    </row>
    <row r="47260" spans="4:4" s="1" customFormat="1">
      <c r="D47260" s="574"/>
    </row>
    <row r="47261" spans="4:4" s="1" customFormat="1">
      <c r="D47261" s="574"/>
    </row>
    <row r="47262" spans="4:4" s="1" customFormat="1">
      <c r="D47262" s="574"/>
    </row>
    <row r="47263" spans="4:4" s="1" customFormat="1">
      <c r="D47263" s="574"/>
    </row>
    <row r="47264" spans="4:4" s="1" customFormat="1">
      <c r="D47264" s="574"/>
    </row>
    <row r="47265" spans="4:4" s="1" customFormat="1">
      <c r="D47265" s="574"/>
    </row>
    <row r="47266" spans="4:4" s="1" customFormat="1">
      <c r="D47266" s="574"/>
    </row>
    <row r="47267" spans="4:4" s="1" customFormat="1">
      <c r="D47267" s="574"/>
    </row>
    <row r="47268" spans="4:4" s="1" customFormat="1">
      <c r="D47268" s="574"/>
    </row>
    <row r="47269" spans="4:4" s="1" customFormat="1">
      <c r="D47269" s="574"/>
    </row>
    <row r="47270" spans="4:4" s="1" customFormat="1">
      <c r="D47270" s="574"/>
    </row>
    <row r="47271" spans="4:4" s="1" customFormat="1">
      <c r="D47271" s="574"/>
    </row>
    <row r="47272" spans="4:4" s="1" customFormat="1">
      <c r="D47272" s="574"/>
    </row>
    <row r="47273" spans="4:4" s="1" customFormat="1">
      <c r="D47273" s="574"/>
    </row>
    <row r="47274" spans="4:4" s="1" customFormat="1">
      <c r="D47274" s="574"/>
    </row>
    <row r="47275" spans="4:4" s="1" customFormat="1">
      <c r="D47275" s="574"/>
    </row>
    <row r="47276" spans="4:4" s="1" customFormat="1">
      <c r="D47276" s="574"/>
    </row>
    <row r="47277" spans="4:4" s="1" customFormat="1">
      <c r="D47277" s="574"/>
    </row>
    <row r="47278" spans="4:4" s="1" customFormat="1">
      <c r="D47278" s="574"/>
    </row>
    <row r="47279" spans="4:4" s="1" customFormat="1">
      <c r="D47279" s="574"/>
    </row>
    <row r="47280" spans="4:4" s="1" customFormat="1">
      <c r="D47280" s="574"/>
    </row>
    <row r="47281" spans="4:4" s="1" customFormat="1">
      <c r="D47281" s="574"/>
    </row>
    <row r="47282" spans="4:4" s="1" customFormat="1">
      <c r="D47282" s="574"/>
    </row>
    <row r="47283" spans="4:4" s="1" customFormat="1">
      <c r="D47283" s="574"/>
    </row>
    <row r="47284" spans="4:4" s="1" customFormat="1">
      <c r="D47284" s="574"/>
    </row>
    <row r="47285" spans="4:4" s="1" customFormat="1">
      <c r="D47285" s="574"/>
    </row>
    <row r="47286" spans="4:4" s="1" customFormat="1">
      <c r="D47286" s="574"/>
    </row>
    <row r="47287" spans="4:4" s="1" customFormat="1">
      <c r="D47287" s="574"/>
    </row>
    <row r="47288" spans="4:4" s="1" customFormat="1">
      <c r="D47288" s="574"/>
    </row>
    <row r="47289" spans="4:4" s="1" customFormat="1">
      <c r="D47289" s="574"/>
    </row>
    <row r="47290" spans="4:4" s="1" customFormat="1">
      <c r="D47290" s="574"/>
    </row>
    <row r="47291" spans="4:4" s="1" customFormat="1">
      <c r="D47291" s="574"/>
    </row>
    <row r="47292" spans="4:4" s="1" customFormat="1">
      <c r="D47292" s="574"/>
    </row>
    <row r="47293" spans="4:4" s="1" customFormat="1">
      <c r="D47293" s="574"/>
    </row>
    <row r="47294" spans="4:4" s="1" customFormat="1">
      <c r="D47294" s="574"/>
    </row>
    <row r="47295" spans="4:4" s="1" customFormat="1">
      <c r="D47295" s="574"/>
    </row>
    <row r="47296" spans="4:4" s="1" customFormat="1">
      <c r="D47296" s="574"/>
    </row>
    <row r="47297" spans="4:4" s="1" customFormat="1">
      <c r="D47297" s="574"/>
    </row>
    <row r="47298" spans="4:4" s="1" customFormat="1">
      <c r="D47298" s="574"/>
    </row>
    <row r="47299" spans="4:4" s="1" customFormat="1">
      <c r="D47299" s="574"/>
    </row>
    <row r="47300" spans="4:4" s="1" customFormat="1">
      <c r="D47300" s="574"/>
    </row>
    <row r="47301" spans="4:4" s="1" customFormat="1">
      <c r="D47301" s="574"/>
    </row>
    <row r="47302" spans="4:4" s="1" customFormat="1">
      <c r="D47302" s="574"/>
    </row>
    <row r="47303" spans="4:4" s="1" customFormat="1">
      <c r="D47303" s="574"/>
    </row>
    <row r="47304" spans="4:4" s="1" customFormat="1">
      <c r="D47304" s="574"/>
    </row>
    <row r="47305" spans="4:4" s="1" customFormat="1">
      <c r="D47305" s="574"/>
    </row>
    <row r="47306" spans="4:4" s="1" customFormat="1">
      <c r="D47306" s="574"/>
    </row>
    <row r="47307" spans="4:4" s="1" customFormat="1">
      <c r="D47307" s="574"/>
    </row>
    <row r="47308" spans="4:4" s="1" customFormat="1">
      <c r="D47308" s="574"/>
    </row>
    <row r="47309" spans="4:4" s="1" customFormat="1">
      <c r="D47309" s="574"/>
    </row>
    <row r="47310" spans="4:4" s="1" customFormat="1">
      <c r="D47310" s="574"/>
    </row>
    <row r="47311" spans="4:4" s="1" customFormat="1">
      <c r="D47311" s="574"/>
    </row>
    <row r="47312" spans="4:4" s="1" customFormat="1">
      <c r="D47312" s="574"/>
    </row>
    <row r="47313" spans="4:4" s="1" customFormat="1">
      <c r="D47313" s="574"/>
    </row>
    <row r="47314" spans="4:4" s="1" customFormat="1">
      <c r="D47314" s="574"/>
    </row>
    <row r="47315" spans="4:4" s="1" customFormat="1">
      <c r="D47315" s="574"/>
    </row>
    <row r="47316" spans="4:4" s="1" customFormat="1">
      <c r="D47316" s="574"/>
    </row>
    <row r="47317" spans="4:4" s="1" customFormat="1">
      <c r="D47317" s="574"/>
    </row>
    <row r="47318" spans="4:4" s="1" customFormat="1">
      <c r="D47318" s="574"/>
    </row>
    <row r="47319" spans="4:4" s="1" customFormat="1">
      <c r="D47319" s="574"/>
    </row>
    <row r="47320" spans="4:4" s="1" customFormat="1">
      <c r="D47320" s="574"/>
    </row>
    <row r="47321" spans="4:4" s="1" customFormat="1">
      <c r="D47321" s="574"/>
    </row>
    <row r="47322" spans="4:4" s="1" customFormat="1">
      <c r="D47322" s="574"/>
    </row>
    <row r="47323" spans="4:4" s="1" customFormat="1">
      <c r="D47323" s="574"/>
    </row>
    <row r="47324" spans="4:4" s="1" customFormat="1">
      <c r="D47324" s="574"/>
    </row>
    <row r="47325" spans="4:4" s="1" customFormat="1">
      <c r="D47325" s="574"/>
    </row>
    <row r="47326" spans="4:4" s="1" customFormat="1">
      <c r="D47326" s="574"/>
    </row>
    <row r="47327" spans="4:4" s="1" customFormat="1">
      <c r="D47327" s="574"/>
    </row>
    <row r="47328" spans="4:4" s="1" customFormat="1">
      <c r="D47328" s="574"/>
    </row>
    <row r="47329" spans="4:4" s="1" customFormat="1">
      <c r="D47329" s="574"/>
    </row>
    <row r="47330" spans="4:4" s="1" customFormat="1">
      <c r="D47330" s="574"/>
    </row>
    <row r="47331" spans="4:4" s="1" customFormat="1">
      <c r="D47331" s="574"/>
    </row>
    <row r="47332" spans="4:4" s="1" customFormat="1">
      <c r="D47332" s="574"/>
    </row>
    <row r="47333" spans="4:4" s="1" customFormat="1">
      <c r="D47333" s="574"/>
    </row>
    <row r="47334" spans="4:4" s="1" customFormat="1">
      <c r="D47334" s="574"/>
    </row>
    <row r="47335" spans="4:4" s="1" customFormat="1">
      <c r="D47335" s="574"/>
    </row>
    <row r="47336" spans="4:4" s="1" customFormat="1">
      <c r="D47336" s="574"/>
    </row>
    <row r="47337" spans="4:4" s="1" customFormat="1">
      <c r="D47337" s="574"/>
    </row>
    <row r="47338" spans="4:4" s="1" customFormat="1">
      <c r="D47338" s="574"/>
    </row>
    <row r="47339" spans="4:4" s="1" customFormat="1">
      <c r="D47339" s="574"/>
    </row>
    <row r="47340" spans="4:4" s="1" customFormat="1">
      <c r="D47340" s="574"/>
    </row>
    <row r="47341" spans="4:4" s="1" customFormat="1">
      <c r="D47341" s="574"/>
    </row>
    <row r="47342" spans="4:4" s="1" customFormat="1">
      <c r="D47342" s="574"/>
    </row>
    <row r="47343" spans="4:4" s="1" customFormat="1">
      <c r="D47343" s="574"/>
    </row>
    <row r="47344" spans="4:4" s="1" customFormat="1">
      <c r="D47344" s="574"/>
    </row>
    <row r="47345" spans="4:4" s="1" customFormat="1">
      <c r="D47345" s="574"/>
    </row>
    <row r="47346" spans="4:4" s="1" customFormat="1">
      <c r="D47346" s="574"/>
    </row>
    <row r="47347" spans="4:4" s="1" customFormat="1">
      <c r="D47347" s="574"/>
    </row>
    <row r="47348" spans="4:4" s="1" customFormat="1">
      <c r="D47348" s="574"/>
    </row>
    <row r="47349" spans="4:4" s="1" customFormat="1">
      <c r="D47349" s="574"/>
    </row>
    <row r="47350" spans="4:4" s="1" customFormat="1">
      <c r="D47350" s="574"/>
    </row>
    <row r="47351" spans="4:4" s="1" customFormat="1">
      <c r="D47351" s="574"/>
    </row>
    <row r="47352" spans="4:4" s="1" customFormat="1">
      <c r="D47352" s="574"/>
    </row>
    <row r="47353" spans="4:4" s="1" customFormat="1">
      <c r="D47353" s="574"/>
    </row>
    <row r="47354" spans="4:4" s="1" customFormat="1">
      <c r="D47354" s="574"/>
    </row>
    <row r="47355" spans="4:4" s="1" customFormat="1">
      <c r="D47355" s="574"/>
    </row>
    <row r="47356" spans="4:4" s="1" customFormat="1">
      <c r="D47356" s="574"/>
    </row>
    <row r="47357" spans="4:4" s="1" customFormat="1">
      <c r="D47357" s="574"/>
    </row>
    <row r="47358" spans="4:4" s="1" customFormat="1">
      <c r="D47358" s="574"/>
    </row>
    <row r="47359" spans="4:4" s="1" customFormat="1">
      <c r="D47359" s="574"/>
    </row>
    <row r="47360" spans="4:4" s="1" customFormat="1">
      <c r="D47360" s="574"/>
    </row>
    <row r="47361" spans="4:4" s="1" customFormat="1">
      <c r="D47361" s="574"/>
    </row>
    <row r="47362" spans="4:4" s="1" customFormat="1">
      <c r="D47362" s="574"/>
    </row>
    <row r="47363" spans="4:4" s="1" customFormat="1">
      <c r="D47363" s="574"/>
    </row>
    <row r="47364" spans="4:4" s="1" customFormat="1">
      <c r="D47364" s="574"/>
    </row>
    <row r="47365" spans="4:4" s="1" customFormat="1">
      <c r="D47365" s="574"/>
    </row>
    <row r="47366" spans="4:4" s="1" customFormat="1">
      <c r="D47366" s="574"/>
    </row>
    <row r="47367" spans="4:4" s="1" customFormat="1">
      <c r="D47367" s="574"/>
    </row>
    <row r="47368" spans="4:4" s="1" customFormat="1">
      <c r="D47368" s="574"/>
    </row>
    <row r="47369" spans="4:4" s="1" customFormat="1">
      <c r="D47369" s="574"/>
    </row>
    <row r="47370" spans="4:4" s="1" customFormat="1">
      <c r="D47370" s="574"/>
    </row>
    <row r="47371" spans="4:4" s="1" customFormat="1">
      <c r="D47371" s="574"/>
    </row>
    <row r="47372" spans="4:4" s="1" customFormat="1">
      <c r="D47372" s="574"/>
    </row>
    <row r="47373" spans="4:4" s="1" customFormat="1">
      <c r="D47373" s="574"/>
    </row>
    <row r="47374" spans="4:4" s="1" customFormat="1">
      <c r="D47374" s="574"/>
    </row>
    <row r="47375" spans="4:4" s="1" customFormat="1">
      <c r="D47375" s="574"/>
    </row>
    <row r="47376" spans="4:4" s="1" customFormat="1">
      <c r="D47376" s="574"/>
    </row>
    <row r="47377" spans="4:4" s="1" customFormat="1">
      <c r="D47377" s="574"/>
    </row>
    <row r="47378" spans="4:4" s="1" customFormat="1">
      <c r="D47378" s="574"/>
    </row>
    <row r="47379" spans="4:4" s="1" customFormat="1">
      <c r="D47379" s="574"/>
    </row>
    <row r="47380" spans="4:4" s="1" customFormat="1">
      <c r="D47380" s="574"/>
    </row>
    <row r="47381" spans="4:4" s="1" customFormat="1">
      <c r="D47381" s="574"/>
    </row>
    <row r="47382" spans="4:4" s="1" customFormat="1">
      <c r="D47382" s="574"/>
    </row>
    <row r="47383" spans="4:4" s="1" customFormat="1">
      <c r="D47383" s="574"/>
    </row>
    <row r="47384" spans="4:4" s="1" customFormat="1">
      <c r="D47384" s="574"/>
    </row>
    <row r="47385" spans="4:4" s="1" customFormat="1">
      <c r="D47385" s="574"/>
    </row>
    <row r="47386" spans="4:4" s="1" customFormat="1">
      <c r="D47386" s="574"/>
    </row>
    <row r="47387" spans="4:4" s="1" customFormat="1">
      <c r="D47387" s="574"/>
    </row>
    <row r="47388" spans="4:4" s="1" customFormat="1">
      <c r="D47388" s="574"/>
    </row>
    <row r="47389" spans="4:4" s="1" customFormat="1">
      <c r="D47389" s="574"/>
    </row>
    <row r="47390" spans="4:4" s="1" customFormat="1">
      <c r="D47390" s="574"/>
    </row>
    <row r="47391" spans="4:4" s="1" customFormat="1">
      <c r="D47391" s="574"/>
    </row>
    <row r="47392" spans="4:4" s="1" customFormat="1">
      <c r="D47392" s="574"/>
    </row>
    <row r="47393" spans="4:4" s="1" customFormat="1">
      <c r="D47393" s="574"/>
    </row>
    <row r="47394" spans="4:4" s="1" customFormat="1">
      <c r="D47394" s="574"/>
    </row>
    <row r="47395" spans="4:4" s="1" customFormat="1">
      <c r="D47395" s="574"/>
    </row>
    <row r="47396" spans="4:4" s="1" customFormat="1">
      <c r="D47396" s="574"/>
    </row>
    <row r="47397" spans="4:4" s="1" customFormat="1">
      <c r="D47397" s="574"/>
    </row>
    <row r="47398" spans="4:4" s="1" customFormat="1">
      <c r="D47398" s="574"/>
    </row>
    <row r="47399" spans="4:4" s="1" customFormat="1">
      <c r="D47399" s="574"/>
    </row>
    <row r="47400" spans="4:4" s="1" customFormat="1">
      <c r="D47400" s="574"/>
    </row>
    <row r="47401" spans="4:4" s="1" customFormat="1">
      <c r="D47401" s="574"/>
    </row>
    <row r="47402" spans="4:4" s="1" customFormat="1">
      <c r="D47402" s="574"/>
    </row>
    <row r="47403" spans="4:4" s="1" customFormat="1">
      <c r="D47403" s="574"/>
    </row>
    <row r="47404" spans="4:4" s="1" customFormat="1">
      <c r="D47404" s="574"/>
    </row>
    <row r="47405" spans="4:4" s="1" customFormat="1">
      <c r="D47405" s="574"/>
    </row>
    <row r="47406" spans="4:4" s="1" customFormat="1">
      <c r="D47406" s="574"/>
    </row>
    <row r="47407" spans="4:4" s="1" customFormat="1">
      <c r="D47407" s="574"/>
    </row>
    <row r="47408" spans="4:4" s="1" customFormat="1">
      <c r="D47408" s="574"/>
    </row>
    <row r="47409" spans="4:4" s="1" customFormat="1">
      <c r="D47409" s="574"/>
    </row>
    <row r="47410" spans="4:4" s="1" customFormat="1">
      <c r="D47410" s="574"/>
    </row>
    <row r="47411" spans="4:4" s="1" customFormat="1">
      <c r="D47411" s="574"/>
    </row>
    <row r="47412" spans="4:4" s="1" customFormat="1">
      <c r="D47412" s="574"/>
    </row>
    <row r="47413" spans="4:4" s="1" customFormat="1">
      <c r="D47413" s="574"/>
    </row>
    <row r="47414" spans="4:4" s="1" customFormat="1">
      <c r="D47414" s="574"/>
    </row>
    <row r="47415" spans="4:4" s="1" customFormat="1">
      <c r="D47415" s="574"/>
    </row>
    <row r="47416" spans="4:4" s="1" customFormat="1">
      <c r="D47416" s="574"/>
    </row>
    <row r="47417" spans="4:4" s="1" customFormat="1">
      <c r="D47417" s="574"/>
    </row>
    <row r="47418" spans="4:4" s="1" customFormat="1">
      <c r="D47418" s="574"/>
    </row>
    <row r="47419" spans="4:4" s="1" customFormat="1">
      <c r="D47419" s="574"/>
    </row>
    <row r="47420" spans="4:4" s="1" customFormat="1">
      <c r="D47420" s="574"/>
    </row>
    <row r="47421" spans="4:4" s="1" customFormat="1">
      <c r="D47421" s="574"/>
    </row>
    <row r="47422" spans="4:4" s="1" customFormat="1">
      <c r="D47422" s="574"/>
    </row>
    <row r="47423" spans="4:4" s="1" customFormat="1">
      <c r="D47423" s="574"/>
    </row>
    <row r="47424" spans="4:4" s="1" customFormat="1">
      <c r="D47424" s="574"/>
    </row>
    <row r="47425" spans="4:4" s="1" customFormat="1">
      <c r="D47425" s="574"/>
    </row>
    <row r="47426" spans="4:4" s="1" customFormat="1">
      <c r="D47426" s="574"/>
    </row>
    <row r="47427" spans="4:4" s="1" customFormat="1">
      <c r="D47427" s="574"/>
    </row>
    <row r="47428" spans="4:4" s="1" customFormat="1">
      <c r="D47428" s="574"/>
    </row>
    <row r="47429" spans="4:4" s="1" customFormat="1">
      <c r="D47429" s="574"/>
    </row>
    <row r="47430" spans="4:4" s="1" customFormat="1">
      <c r="D47430" s="574"/>
    </row>
    <row r="47431" spans="4:4" s="1" customFormat="1">
      <c r="D47431" s="574"/>
    </row>
    <row r="47432" spans="4:4" s="1" customFormat="1">
      <c r="D47432" s="574"/>
    </row>
    <row r="47433" spans="4:4" s="1" customFormat="1">
      <c r="D47433" s="574"/>
    </row>
    <row r="47434" spans="4:4" s="1" customFormat="1">
      <c r="D47434" s="574"/>
    </row>
    <row r="47435" spans="4:4" s="1" customFormat="1">
      <c r="D47435" s="574"/>
    </row>
    <row r="47436" spans="4:4" s="1" customFormat="1">
      <c r="D47436" s="574"/>
    </row>
    <row r="47437" spans="4:4" s="1" customFormat="1">
      <c r="D47437" s="574"/>
    </row>
    <row r="47438" spans="4:4" s="1" customFormat="1">
      <c r="D47438" s="574"/>
    </row>
    <row r="47439" spans="4:4" s="1" customFormat="1">
      <c r="D47439" s="574"/>
    </row>
    <row r="47440" spans="4:4" s="1" customFormat="1">
      <c r="D47440" s="574"/>
    </row>
    <row r="47441" spans="4:4" s="1" customFormat="1">
      <c r="D47441" s="574"/>
    </row>
    <row r="47442" spans="4:4" s="1" customFormat="1">
      <c r="D47442" s="574"/>
    </row>
    <row r="47443" spans="4:4" s="1" customFormat="1">
      <c r="D47443" s="574"/>
    </row>
    <row r="47444" spans="4:4" s="1" customFormat="1">
      <c r="D47444" s="574"/>
    </row>
    <row r="47445" spans="4:4" s="1" customFormat="1">
      <c r="D47445" s="574"/>
    </row>
    <row r="47446" spans="4:4" s="1" customFormat="1">
      <c r="D47446" s="574"/>
    </row>
    <row r="47447" spans="4:4" s="1" customFormat="1">
      <c r="D47447" s="574"/>
    </row>
    <row r="47448" spans="4:4" s="1" customFormat="1">
      <c r="D47448" s="574"/>
    </row>
    <row r="47449" spans="4:4" s="1" customFormat="1">
      <c r="D47449" s="574"/>
    </row>
    <row r="47450" spans="4:4" s="1" customFormat="1">
      <c r="D47450" s="574"/>
    </row>
    <row r="47451" spans="4:4" s="1" customFormat="1">
      <c r="D47451" s="574"/>
    </row>
    <row r="47452" spans="4:4" s="1" customFormat="1">
      <c r="D47452" s="574"/>
    </row>
    <row r="47453" spans="4:4" s="1" customFormat="1">
      <c r="D47453" s="574"/>
    </row>
    <row r="47454" spans="4:4" s="1" customFormat="1">
      <c r="D47454" s="574"/>
    </row>
    <row r="47455" spans="4:4" s="1" customFormat="1">
      <c r="D47455" s="574"/>
    </row>
    <row r="47456" spans="4:4" s="1" customFormat="1">
      <c r="D47456" s="574"/>
    </row>
    <row r="47457" spans="4:4" s="1" customFormat="1">
      <c r="D47457" s="574"/>
    </row>
    <row r="47458" spans="4:4" s="1" customFormat="1">
      <c r="D47458" s="574"/>
    </row>
    <row r="47459" spans="4:4" s="1" customFormat="1">
      <c r="D47459" s="574"/>
    </row>
    <row r="47460" spans="4:4" s="1" customFormat="1">
      <c r="D47460" s="574"/>
    </row>
    <row r="47461" spans="4:4" s="1" customFormat="1">
      <c r="D47461" s="574"/>
    </row>
    <row r="47462" spans="4:4" s="1" customFormat="1">
      <c r="D47462" s="574"/>
    </row>
    <row r="47463" spans="4:4" s="1" customFormat="1">
      <c r="D47463" s="574"/>
    </row>
    <row r="47464" spans="4:4" s="1" customFormat="1">
      <c r="D47464" s="574"/>
    </row>
    <row r="47465" spans="4:4" s="1" customFormat="1">
      <c r="D47465" s="574"/>
    </row>
    <row r="47466" spans="4:4" s="1" customFormat="1">
      <c r="D47466" s="574"/>
    </row>
    <row r="47467" spans="4:4" s="1" customFormat="1">
      <c r="D47467" s="574"/>
    </row>
    <row r="47468" spans="4:4" s="1" customFormat="1">
      <c r="D47468" s="574"/>
    </row>
    <row r="47469" spans="4:4" s="1" customFormat="1">
      <c r="D47469" s="574"/>
    </row>
    <row r="47470" spans="4:4" s="1" customFormat="1">
      <c r="D47470" s="574"/>
    </row>
    <row r="47471" spans="4:4" s="1" customFormat="1">
      <c r="D47471" s="574"/>
    </row>
    <row r="47472" spans="4:4" s="1" customFormat="1">
      <c r="D47472" s="574"/>
    </row>
    <row r="47473" spans="4:4" s="1" customFormat="1">
      <c r="D47473" s="574"/>
    </row>
    <row r="47474" spans="4:4" s="1" customFormat="1">
      <c r="D47474" s="574"/>
    </row>
    <row r="47475" spans="4:4" s="1" customFormat="1">
      <c r="D47475" s="574"/>
    </row>
    <row r="47476" spans="4:4" s="1" customFormat="1">
      <c r="D47476" s="574"/>
    </row>
    <row r="47477" spans="4:4" s="1" customFormat="1">
      <c r="D47477" s="574"/>
    </row>
    <row r="47478" spans="4:4" s="1" customFormat="1">
      <c r="D47478" s="574"/>
    </row>
    <row r="47479" spans="4:4" s="1" customFormat="1">
      <c r="D47479" s="574"/>
    </row>
    <row r="47480" spans="4:4" s="1" customFormat="1">
      <c r="D47480" s="574"/>
    </row>
    <row r="47481" spans="4:4" s="1" customFormat="1">
      <c r="D47481" s="574"/>
    </row>
    <row r="47482" spans="4:4" s="1" customFormat="1">
      <c r="D47482" s="574"/>
    </row>
    <row r="47483" spans="4:4" s="1" customFormat="1">
      <c r="D47483" s="574"/>
    </row>
    <row r="47484" spans="4:4" s="1" customFormat="1">
      <c r="D47484" s="574"/>
    </row>
    <row r="47485" spans="4:4" s="1" customFormat="1">
      <c r="D47485" s="574"/>
    </row>
    <row r="47486" spans="4:4" s="1" customFormat="1">
      <c r="D47486" s="574"/>
    </row>
    <row r="47487" spans="4:4" s="1" customFormat="1">
      <c r="D47487" s="574"/>
    </row>
    <row r="47488" spans="4:4" s="1" customFormat="1">
      <c r="D47488" s="574"/>
    </row>
    <row r="47489" spans="4:4" s="1" customFormat="1">
      <c r="D47489" s="574"/>
    </row>
    <row r="47490" spans="4:4" s="1" customFormat="1">
      <c r="D47490" s="574"/>
    </row>
    <row r="47491" spans="4:4" s="1" customFormat="1">
      <c r="D47491" s="574"/>
    </row>
    <row r="47492" spans="4:4" s="1" customFormat="1">
      <c r="D47492" s="574"/>
    </row>
    <row r="47493" spans="4:4" s="1" customFormat="1">
      <c r="D47493" s="574"/>
    </row>
    <row r="47494" spans="4:4" s="1" customFormat="1">
      <c r="D47494" s="574"/>
    </row>
    <row r="47495" spans="4:4" s="1" customFormat="1">
      <c r="D47495" s="574"/>
    </row>
    <row r="47496" spans="4:4" s="1" customFormat="1">
      <c r="D47496" s="574"/>
    </row>
    <row r="47497" spans="4:4" s="1" customFormat="1">
      <c r="D47497" s="574"/>
    </row>
    <row r="47498" spans="4:4" s="1" customFormat="1">
      <c r="D47498" s="574"/>
    </row>
    <row r="47499" spans="4:4" s="1" customFormat="1">
      <c r="D47499" s="574"/>
    </row>
    <row r="47500" spans="4:4" s="1" customFormat="1">
      <c r="D47500" s="574"/>
    </row>
    <row r="47501" spans="4:4" s="1" customFormat="1">
      <c r="D47501" s="574"/>
    </row>
    <row r="47502" spans="4:4" s="1" customFormat="1">
      <c r="D47502" s="574"/>
    </row>
    <row r="47503" spans="4:4" s="1" customFormat="1">
      <c r="D47503" s="574"/>
    </row>
    <row r="47504" spans="4:4" s="1" customFormat="1">
      <c r="D47504" s="574"/>
    </row>
    <row r="47505" spans="4:4" s="1" customFormat="1">
      <c r="D47505" s="574"/>
    </row>
    <row r="47506" spans="4:4" s="1" customFormat="1">
      <c r="D47506" s="574"/>
    </row>
    <row r="47507" spans="4:4" s="1" customFormat="1">
      <c r="D47507" s="574"/>
    </row>
    <row r="47508" spans="4:4" s="1" customFormat="1">
      <c r="D47508" s="574"/>
    </row>
    <row r="47509" spans="4:4" s="1" customFormat="1">
      <c r="D47509" s="574"/>
    </row>
    <row r="47510" spans="4:4" s="1" customFormat="1">
      <c r="D47510" s="574"/>
    </row>
    <row r="47511" spans="4:4" s="1" customFormat="1">
      <c r="D47511" s="574"/>
    </row>
    <row r="47512" spans="4:4" s="1" customFormat="1">
      <c r="D47512" s="574"/>
    </row>
    <row r="47513" spans="4:4" s="1" customFormat="1">
      <c r="D47513" s="574"/>
    </row>
    <row r="47514" spans="4:4" s="1" customFormat="1">
      <c r="D47514" s="574"/>
    </row>
    <row r="47515" spans="4:4" s="1" customFormat="1">
      <c r="D47515" s="574"/>
    </row>
    <row r="47516" spans="4:4" s="1" customFormat="1">
      <c r="D47516" s="574"/>
    </row>
    <row r="47517" spans="4:4" s="1" customFormat="1">
      <c r="D47517" s="574"/>
    </row>
    <row r="47518" spans="4:4" s="1" customFormat="1">
      <c r="D47518" s="574"/>
    </row>
    <row r="47519" spans="4:4" s="1" customFormat="1">
      <c r="D47519" s="574"/>
    </row>
    <row r="47520" spans="4:4" s="1" customFormat="1">
      <c r="D47520" s="574"/>
    </row>
    <row r="47521" spans="4:4" s="1" customFormat="1">
      <c r="D47521" s="574"/>
    </row>
    <row r="47522" spans="4:4" s="1" customFormat="1">
      <c r="D47522" s="574"/>
    </row>
    <row r="47523" spans="4:4" s="1" customFormat="1">
      <c r="D47523" s="574"/>
    </row>
    <row r="47524" spans="4:4" s="1" customFormat="1">
      <c r="D47524" s="574"/>
    </row>
    <row r="47525" spans="4:4" s="1" customFormat="1">
      <c r="D47525" s="574"/>
    </row>
    <row r="47526" spans="4:4" s="1" customFormat="1">
      <c r="D47526" s="574"/>
    </row>
    <row r="47527" spans="4:4" s="1" customFormat="1">
      <c r="D47527" s="574"/>
    </row>
    <row r="47528" spans="4:4" s="1" customFormat="1">
      <c r="D47528" s="574"/>
    </row>
    <row r="47529" spans="4:4" s="1" customFormat="1">
      <c r="D47529" s="574"/>
    </row>
    <row r="47530" spans="4:4" s="1" customFormat="1">
      <c r="D47530" s="574"/>
    </row>
    <row r="47531" spans="4:4" s="1" customFormat="1">
      <c r="D47531" s="574"/>
    </row>
    <row r="47532" spans="4:4" s="1" customFormat="1">
      <c r="D47532" s="574"/>
    </row>
    <row r="47533" spans="4:4" s="1" customFormat="1">
      <c r="D47533" s="574"/>
    </row>
    <row r="47534" spans="4:4" s="1" customFormat="1">
      <c r="D47534" s="574"/>
    </row>
    <row r="47535" spans="4:4" s="1" customFormat="1">
      <c r="D47535" s="574"/>
    </row>
    <row r="47536" spans="4:4" s="1" customFormat="1">
      <c r="D47536" s="574"/>
    </row>
    <row r="47537" spans="4:4" s="1" customFormat="1">
      <c r="D47537" s="574"/>
    </row>
    <row r="47538" spans="4:4" s="1" customFormat="1">
      <c r="D47538" s="574"/>
    </row>
    <row r="47539" spans="4:4" s="1" customFormat="1">
      <c r="D47539" s="574"/>
    </row>
    <row r="47540" spans="4:4" s="1" customFormat="1">
      <c r="D47540" s="574"/>
    </row>
    <row r="47541" spans="4:4" s="1" customFormat="1">
      <c r="D47541" s="574"/>
    </row>
    <row r="47542" spans="4:4" s="1" customFormat="1">
      <c r="D47542" s="574"/>
    </row>
    <row r="47543" spans="4:4" s="1" customFormat="1">
      <c r="D47543" s="574"/>
    </row>
    <row r="47544" spans="4:4" s="1" customFormat="1">
      <c r="D47544" s="574"/>
    </row>
    <row r="47545" spans="4:4" s="1" customFormat="1">
      <c r="D47545" s="574"/>
    </row>
    <row r="47546" spans="4:4" s="1" customFormat="1">
      <c r="D47546" s="574"/>
    </row>
    <row r="47547" spans="4:4" s="1" customFormat="1">
      <c r="D47547" s="574"/>
    </row>
    <row r="47548" spans="4:4" s="1" customFormat="1">
      <c r="D47548" s="574"/>
    </row>
    <row r="47549" spans="4:4" s="1" customFormat="1">
      <c r="D47549" s="574"/>
    </row>
    <row r="47550" spans="4:4" s="1" customFormat="1">
      <c r="D47550" s="574"/>
    </row>
    <row r="47551" spans="4:4" s="1" customFormat="1">
      <c r="D47551" s="574"/>
    </row>
    <row r="47552" spans="4:4" s="1" customFormat="1">
      <c r="D47552" s="574"/>
    </row>
    <row r="47553" spans="4:4" s="1" customFormat="1">
      <c r="D47553" s="574"/>
    </row>
    <row r="47554" spans="4:4" s="1" customFormat="1">
      <c r="D47554" s="574"/>
    </row>
    <row r="47555" spans="4:4" s="1" customFormat="1">
      <c r="D47555" s="574"/>
    </row>
    <row r="47556" spans="4:4" s="1" customFormat="1">
      <c r="D47556" s="574"/>
    </row>
    <row r="47557" spans="4:4" s="1" customFormat="1">
      <c r="D47557" s="574"/>
    </row>
    <row r="47558" spans="4:4" s="1" customFormat="1">
      <c r="D47558" s="574"/>
    </row>
    <row r="47559" spans="4:4" s="1" customFormat="1">
      <c r="D47559" s="574"/>
    </row>
    <row r="47560" spans="4:4" s="1" customFormat="1">
      <c r="D47560" s="574"/>
    </row>
    <row r="47561" spans="4:4" s="1" customFormat="1">
      <c r="D47561" s="574"/>
    </row>
    <row r="47562" spans="4:4" s="1" customFormat="1">
      <c r="D47562" s="574"/>
    </row>
    <row r="47563" spans="4:4" s="1" customFormat="1">
      <c r="D47563" s="574"/>
    </row>
    <row r="47564" spans="4:4" s="1" customFormat="1">
      <c r="D47564" s="574"/>
    </row>
    <row r="47565" spans="4:4" s="1" customFormat="1">
      <c r="D47565" s="574"/>
    </row>
    <row r="47566" spans="4:4" s="1" customFormat="1">
      <c r="D47566" s="574"/>
    </row>
    <row r="47567" spans="4:4" s="1" customFormat="1">
      <c r="D47567" s="574"/>
    </row>
    <row r="47568" spans="4:4" s="1" customFormat="1">
      <c r="D47568" s="574"/>
    </row>
    <row r="47569" spans="4:4" s="1" customFormat="1">
      <c r="D47569" s="574"/>
    </row>
    <row r="47570" spans="4:4" s="1" customFormat="1">
      <c r="D47570" s="574"/>
    </row>
    <row r="47571" spans="4:4" s="1" customFormat="1">
      <c r="D47571" s="574"/>
    </row>
    <row r="47572" spans="4:4" s="1" customFormat="1">
      <c r="D47572" s="574"/>
    </row>
    <row r="47573" spans="4:4" s="1" customFormat="1">
      <c r="D47573" s="574"/>
    </row>
    <row r="47574" spans="4:4" s="1" customFormat="1">
      <c r="D47574" s="574"/>
    </row>
    <row r="47575" spans="4:4" s="1" customFormat="1">
      <c r="D47575" s="574"/>
    </row>
    <row r="47576" spans="4:4" s="1" customFormat="1">
      <c r="D47576" s="574"/>
    </row>
    <row r="47577" spans="4:4" s="1" customFormat="1">
      <c r="D47577" s="574"/>
    </row>
    <row r="47578" spans="4:4" s="1" customFormat="1">
      <c r="D47578" s="574"/>
    </row>
    <row r="47579" spans="4:4" s="1" customFormat="1">
      <c r="D47579" s="574"/>
    </row>
    <row r="47580" spans="4:4" s="1" customFormat="1">
      <c r="D47580" s="574"/>
    </row>
    <row r="47581" spans="4:4" s="1" customFormat="1">
      <c r="D47581" s="574"/>
    </row>
    <row r="47582" spans="4:4" s="1" customFormat="1">
      <c r="D47582" s="574"/>
    </row>
    <row r="47583" spans="4:4" s="1" customFormat="1">
      <c r="D47583" s="574"/>
    </row>
    <row r="47584" spans="4:4" s="1" customFormat="1">
      <c r="D47584" s="574"/>
    </row>
    <row r="47585" spans="4:4" s="1" customFormat="1">
      <c r="D47585" s="574"/>
    </row>
    <row r="47586" spans="4:4" s="1" customFormat="1">
      <c r="D47586" s="574"/>
    </row>
    <row r="47587" spans="4:4" s="1" customFormat="1">
      <c r="D47587" s="574"/>
    </row>
    <row r="47588" spans="4:4" s="1" customFormat="1">
      <c r="D47588" s="574"/>
    </row>
    <row r="47589" spans="4:4" s="1" customFormat="1">
      <c r="D47589" s="574"/>
    </row>
    <row r="47590" spans="4:4" s="1" customFormat="1">
      <c r="D47590" s="574"/>
    </row>
    <row r="47591" spans="4:4" s="1" customFormat="1">
      <c r="D47591" s="574"/>
    </row>
    <row r="47592" spans="4:4" s="1" customFormat="1">
      <c r="D47592" s="574"/>
    </row>
    <row r="47593" spans="4:4" s="1" customFormat="1">
      <c r="D47593" s="574"/>
    </row>
    <row r="47594" spans="4:4" s="1" customFormat="1">
      <c r="D47594" s="574"/>
    </row>
    <row r="47595" spans="4:4" s="1" customFormat="1">
      <c r="D47595" s="574"/>
    </row>
    <row r="47596" spans="4:4" s="1" customFormat="1">
      <c r="D47596" s="574"/>
    </row>
    <row r="47597" spans="4:4" s="1" customFormat="1">
      <c r="D47597" s="574"/>
    </row>
    <row r="47598" spans="4:4" s="1" customFormat="1">
      <c r="D47598" s="574"/>
    </row>
    <row r="47599" spans="4:4" s="1" customFormat="1">
      <c r="D47599" s="574"/>
    </row>
    <row r="47600" spans="4:4" s="1" customFormat="1">
      <c r="D47600" s="574"/>
    </row>
    <row r="47601" spans="4:4" s="1" customFormat="1">
      <c r="D47601" s="574"/>
    </row>
    <row r="47602" spans="4:4" s="1" customFormat="1">
      <c r="D47602" s="574"/>
    </row>
    <row r="47603" spans="4:4" s="1" customFormat="1">
      <c r="D47603" s="574"/>
    </row>
    <row r="47604" spans="4:4" s="1" customFormat="1">
      <c r="D47604" s="574"/>
    </row>
    <row r="47605" spans="4:4" s="1" customFormat="1">
      <c r="D47605" s="574"/>
    </row>
    <row r="47606" spans="4:4" s="1" customFormat="1">
      <c r="D47606" s="574"/>
    </row>
    <row r="47607" spans="4:4" s="1" customFormat="1">
      <c r="D47607" s="574"/>
    </row>
    <row r="47608" spans="4:4" s="1" customFormat="1">
      <c r="D47608" s="574"/>
    </row>
    <row r="47609" spans="4:4" s="1" customFormat="1">
      <c r="D47609" s="574"/>
    </row>
    <row r="47610" spans="4:4" s="1" customFormat="1">
      <c r="D47610" s="574"/>
    </row>
    <row r="47611" spans="4:4" s="1" customFormat="1">
      <c r="D47611" s="574"/>
    </row>
    <row r="47612" spans="4:4" s="1" customFormat="1">
      <c r="D47612" s="574"/>
    </row>
    <row r="47613" spans="4:4" s="1" customFormat="1">
      <c r="D47613" s="574"/>
    </row>
    <row r="47614" spans="4:4" s="1" customFormat="1">
      <c r="D47614" s="574"/>
    </row>
    <row r="47615" spans="4:4" s="1" customFormat="1">
      <c r="D47615" s="574"/>
    </row>
    <row r="47616" spans="4:4" s="1" customFormat="1">
      <c r="D47616" s="574"/>
    </row>
    <row r="47617" spans="4:4" s="1" customFormat="1">
      <c r="D47617" s="574"/>
    </row>
    <row r="47618" spans="4:4" s="1" customFormat="1">
      <c r="D47618" s="574"/>
    </row>
    <row r="47619" spans="4:4" s="1" customFormat="1">
      <c r="D47619" s="574"/>
    </row>
    <row r="47620" spans="4:4" s="1" customFormat="1">
      <c r="D47620" s="574"/>
    </row>
    <row r="47621" spans="4:4" s="1" customFormat="1">
      <c r="D47621" s="574"/>
    </row>
    <row r="47622" spans="4:4" s="1" customFormat="1">
      <c r="D47622" s="574"/>
    </row>
    <row r="47623" spans="4:4" s="1" customFormat="1">
      <c r="D47623" s="574"/>
    </row>
    <row r="47624" spans="4:4" s="1" customFormat="1">
      <c r="D47624" s="574"/>
    </row>
    <row r="47625" spans="4:4" s="1" customFormat="1">
      <c r="D47625" s="574"/>
    </row>
    <row r="47626" spans="4:4" s="1" customFormat="1">
      <c r="D47626" s="574"/>
    </row>
    <row r="47627" spans="4:4" s="1" customFormat="1">
      <c r="D47627" s="574"/>
    </row>
    <row r="47628" spans="4:4" s="1" customFormat="1">
      <c r="D47628" s="574"/>
    </row>
    <row r="47629" spans="4:4" s="1" customFormat="1">
      <c r="D47629" s="574"/>
    </row>
    <row r="47630" spans="4:4" s="1" customFormat="1">
      <c r="D47630" s="574"/>
    </row>
    <row r="47631" spans="4:4" s="1" customFormat="1">
      <c r="D47631" s="574"/>
    </row>
    <row r="47632" spans="4:4" s="1" customFormat="1">
      <c r="D47632" s="574"/>
    </row>
    <row r="47633" spans="4:4" s="1" customFormat="1">
      <c r="D47633" s="574"/>
    </row>
    <row r="47634" spans="4:4" s="1" customFormat="1">
      <c r="D47634" s="574"/>
    </row>
    <row r="47635" spans="4:4" s="1" customFormat="1">
      <c r="D47635" s="574"/>
    </row>
    <row r="47636" spans="4:4" s="1" customFormat="1">
      <c r="D47636" s="574"/>
    </row>
    <row r="47637" spans="4:4" s="1" customFormat="1">
      <c r="D47637" s="574"/>
    </row>
    <row r="47638" spans="4:4" s="1" customFormat="1">
      <c r="D47638" s="574"/>
    </row>
    <row r="47639" spans="4:4" s="1" customFormat="1">
      <c r="D47639" s="574"/>
    </row>
    <row r="47640" spans="4:4" s="1" customFormat="1">
      <c r="D47640" s="574"/>
    </row>
    <row r="47641" spans="4:4" s="1" customFormat="1">
      <c r="D47641" s="574"/>
    </row>
    <row r="47642" spans="4:4" s="1" customFormat="1">
      <c r="D47642" s="574"/>
    </row>
    <row r="47643" spans="4:4" s="1" customFormat="1">
      <c r="D47643" s="574"/>
    </row>
    <row r="47644" spans="4:4" s="1" customFormat="1">
      <c r="D47644" s="574"/>
    </row>
    <row r="47645" spans="4:4" s="1" customFormat="1">
      <c r="D47645" s="574"/>
    </row>
    <row r="47646" spans="4:4" s="1" customFormat="1">
      <c r="D47646" s="574"/>
    </row>
    <row r="47647" spans="4:4" s="1" customFormat="1">
      <c r="D47647" s="574"/>
    </row>
    <row r="47648" spans="4:4" s="1" customFormat="1">
      <c r="D47648" s="574"/>
    </row>
    <row r="47649" spans="4:4" s="1" customFormat="1">
      <c r="D47649" s="574"/>
    </row>
    <row r="47650" spans="4:4" s="1" customFormat="1">
      <c r="D47650" s="574"/>
    </row>
    <row r="47651" spans="4:4" s="1" customFormat="1">
      <c r="D47651" s="574"/>
    </row>
    <row r="47652" spans="4:4" s="1" customFormat="1">
      <c r="D47652" s="574"/>
    </row>
    <row r="47653" spans="4:4" s="1" customFormat="1">
      <c r="D47653" s="574"/>
    </row>
    <row r="47654" spans="4:4" s="1" customFormat="1">
      <c r="D47654" s="574"/>
    </row>
    <row r="47655" spans="4:4" s="1" customFormat="1">
      <c r="D47655" s="574"/>
    </row>
    <row r="47656" spans="4:4" s="1" customFormat="1">
      <c r="D47656" s="574"/>
    </row>
    <row r="47657" spans="4:4" s="1" customFormat="1">
      <c r="D47657" s="574"/>
    </row>
    <row r="47658" spans="4:4" s="1" customFormat="1">
      <c r="D47658" s="574"/>
    </row>
    <row r="47659" spans="4:4" s="1" customFormat="1">
      <c r="D47659" s="574"/>
    </row>
    <row r="47660" spans="4:4" s="1" customFormat="1">
      <c r="D47660" s="574"/>
    </row>
    <row r="47661" spans="4:4" s="1" customFormat="1">
      <c r="D47661" s="574"/>
    </row>
    <row r="47662" spans="4:4" s="1" customFormat="1">
      <c r="D47662" s="574"/>
    </row>
    <row r="47663" spans="4:4" s="1" customFormat="1">
      <c r="D47663" s="574"/>
    </row>
    <row r="47664" spans="4:4" s="1" customFormat="1">
      <c r="D47664" s="574"/>
    </row>
    <row r="47665" spans="4:4" s="1" customFormat="1">
      <c r="D47665" s="574"/>
    </row>
    <row r="47666" spans="4:4" s="1" customFormat="1">
      <c r="D47666" s="574"/>
    </row>
    <row r="47667" spans="4:4" s="1" customFormat="1">
      <c r="D47667" s="574"/>
    </row>
    <row r="47668" spans="4:4" s="1" customFormat="1">
      <c r="D47668" s="574"/>
    </row>
    <row r="47669" spans="4:4" s="1" customFormat="1">
      <c r="D47669" s="574"/>
    </row>
    <row r="47670" spans="4:4" s="1" customFormat="1">
      <c r="D47670" s="574"/>
    </row>
    <row r="47671" spans="4:4" s="1" customFormat="1">
      <c r="D47671" s="574"/>
    </row>
    <row r="47672" spans="4:4" s="1" customFormat="1">
      <c r="D47672" s="574"/>
    </row>
    <row r="47673" spans="4:4" s="1" customFormat="1">
      <c r="D47673" s="574"/>
    </row>
    <row r="47674" spans="4:4" s="1" customFormat="1">
      <c r="D47674" s="574"/>
    </row>
    <row r="47675" spans="4:4" s="1" customFormat="1">
      <c r="D47675" s="574"/>
    </row>
    <row r="47676" spans="4:4" s="1" customFormat="1">
      <c r="D47676" s="574"/>
    </row>
    <row r="47677" spans="4:4" s="1" customFormat="1">
      <c r="D47677" s="574"/>
    </row>
    <row r="47678" spans="4:4" s="1" customFormat="1">
      <c r="D47678" s="574"/>
    </row>
    <row r="47679" spans="4:4" s="1" customFormat="1">
      <c r="D47679" s="574"/>
    </row>
    <row r="47680" spans="4:4" s="1" customFormat="1">
      <c r="D47680" s="574"/>
    </row>
    <row r="47681" spans="4:4" s="1" customFormat="1">
      <c r="D47681" s="574"/>
    </row>
    <row r="47682" spans="4:4" s="1" customFormat="1">
      <c r="D47682" s="574"/>
    </row>
    <row r="47683" spans="4:4" s="1" customFormat="1">
      <c r="D47683" s="574"/>
    </row>
    <row r="47684" spans="4:4" s="1" customFormat="1">
      <c r="D47684" s="574"/>
    </row>
    <row r="47685" spans="4:4" s="1" customFormat="1">
      <c r="D47685" s="574"/>
    </row>
    <row r="47686" spans="4:4" s="1" customFormat="1">
      <c r="D47686" s="574"/>
    </row>
    <row r="47687" spans="4:4" s="1" customFormat="1">
      <c r="D47687" s="574"/>
    </row>
    <row r="47688" spans="4:4" s="1" customFormat="1">
      <c r="D47688" s="574"/>
    </row>
    <row r="47689" spans="4:4" s="1" customFormat="1">
      <c r="D47689" s="574"/>
    </row>
    <row r="47690" spans="4:4" s="1" customFormat="1">
      <c r="D47690" s="574"/>
    </row>
    <row r="47691" spans="4:4" s="1" customFormat="1">
      <c r="D47691" s="574"/>
    </row>
    <row r="47692" spans="4:4" s="1" customFormat="1">
      <c r="D47692" s="574"/>
    </row>
    <row r="47693" spans="4:4" s="1" customFormat="1">
      <c r="D47693" s="574"/>
    </row>
    <row r="47694" spans="4:4" s="1" customFormat="1">
      <c r="D47694" s="574"/>
    </row>
    <row r="47695" spans="4:4" s="1" customFormat="1">
      <c r="D47695" s="574"/>
    </row>
    <row r="47696" spans="4:4" s="1" customFormat="1">
      <c r="D47696" s="574"/>
    </row>
    <row r="47697" spans="4:4" s="1" customFormat="1">
      <c r="D47697" s="574"/>
    </row>
    <row r="47698" spans="4:4" s="1" customFormat="1">
      <c r="D47698" s="574"/>
    </row>
    <row r="47699" spans="4:4" s="1" customFormat="1">
      <c r="D47699" s="574"/>
    </row>
    <row r="47700" spans="4:4" s="1" customFormat="1">
      <c r="D47700" s="574"/>
    </row>
    <row r="47701" spans="4:4" s="1" customFormat="1">
      <c r="D47701" s="574"/>
    </row>
    <row r="47702" spans="4:4" s="1" customFormat="1">
      <c r="D47702" s="574"/>
    </row>
    <row r="47703" spans="4:4" s="1" customFormat="1">
      <c r="D47703" s="574"/>
    </row>
    <row r="47704" spans="4:4" s="1" customFormat="1">
      <c r="D47704" s="574"/>
    </row>
    <row r="47705" spans="4:4" s="1" customFormat="1">
      <c r="D47705" s="574"/>
    </row>
    <row r="47706" spans="4:4" s="1" customFormat="1">
      <c r="D47706" s="574"/>
    </row>
    <row r="47707" spans="4:4" s="1" customFormat="1">
      <c r="D47707" s="574"/>
    </row>
    <row r="47708" spans="4:4" s="1" customFormat="1">
      <c r="D47708" s="574"/>
    </row>
    <row r="47709" spans="4:4" s="1" customFormat="1">
      <c r="D47709" s="574"/>
    </row>
    <row r="47710" spans="4:4" s="1" customFormat="1">
      <c r="D47710" s="574"/>
    </row>
    <row r="47711" spans="4:4" s="1" customFormat="1">
      <c r="D47711" s="574"/>
    </row>
    <row r="47712" spans="4:4" s="1" customFormat="1">
      <c r="D47712" s="574"/>
    </row>
    <row r="47713" spans="4:4" s="1" customFormat="1">
      <c r="D47713" s="574"/>
    </row>
    <row r="47714" spans="4:4" s="1" customFormat="1">
      <c r="D47714" s="574"/>
    </row>
    <row r="47715" spans="4:4" s="1" customFormat="1">
      <c r="D47715" s="574"/>
    </row>
    <row r="47716" spans="4:4" s="1" customFormat="1">
      <c r="D47716" s="574"/>
    </row>
    <row r="47717" spans="4:4" s="1" customFormat="1">
      <c r="D47717" s="574"/>
    </row>
    <row r="47718" spans="4:4" s="1" customFormat="1">
      <c r="D47718" s="574"/>
    </row>
    <row r="47719" spans="4:4" s="1" customFormat="1">
      <c r="D47719" s="574"/>
    </row>
    <row r="47720" spans="4:4" s="1" customFormat="1">
      <c r="D47720" s="574"/>
    </row>
    <row r="47721" spans="4:4" s="1" customFormat="1">
      <c r="D47721" s="574"/>
    </row>
    <row r="47722" spans="4:4" s="1" customFormat="1">
      <c r="D47722" s="574"/>
    </row>
    <row r="47723" spans="4:4" s="1" customFormat="1">
      <c r="D47723" s="574"/>
    </row>
    <row r="47724" spans="4:4" s="1" customFormat="1">
      <c r="D47724" s="574"/>
    </row>
    <row r="47725" spans="4:4" s="1" customFormat="1">
      <c r="D47725" s="574"/>
    </row>
    <row r="47726" spans="4:4" s="1" customFormat="1">
      <c r="D47726" s="574"/>
    </row>
    <row r="47727" spans="4:4" s="1" customFormat="1">
      <c r="D47727" s="574"/>
    </row>
    <row r="47728" spans="4:4" s="1" customFormat="1">
      <c r="D47728" s="574"/>
    </row>
    <row r="47729" spans="4:4" s="1" customFormat="1">
      <c r="D47729" s="574"/>
    </row>
    <row r="47730" spans="4:4" s="1" customFormat="1">
      <c r="D47730" s="574"/>
    </row>
    <row r="47731" spans="4:4" s="1" customFormat="1">
      <c r="D47731" s="574"/>
    </row>
    <row r="47732" spans="4:4" s="1" customFormat="1">
      <c r="D47732" s="574"/>
    </row>
    <row r="47733" spans="4:4" s="1" customFormat="1">
      <c r="D47733" s="574"/>
    </row>
    <row r="47734" spans="4:4" s="1" customFormat="1">
      <c r="D47734" s="574"/>
    </row>
    <row r="47735" spans="4:4" s="1" customFormat="1">
      <c r="D47735" s="574"/>
    </row>
    <row r="47736" spans="4:4" s="1" customFormat="1">
      <c r="D47736" s="574"/>
    </row>
    <row r="47737" spans="4:4" s="1" customFormat="1">
      <c r="D47737" s="574"/>
    </row>
    <row r="47738" spans="4:4" s="1" customFormat="1">
      <c r="D47738" s="574"/>
    </row>
    <row r="47739" spans="4:4" s="1" customFormat="1">
      <c r="D47739" s="574"/>
    </row>
    <row r="47740" spans="4:4" s="1" customFormat="1">
      <c r="D47740" s="574"/>
    </row>
    <row r="47741" spans="4:4" s="1" customFormat="1">
      <c r="D47741" s="574"/>
    </row>
    <row r="47742" spans="4:4" s="1" customFormat="1">
      <c r="D47742" s="574"/>
    </row>
    <row r="47743" spans="4:4" s="1" customFormat="1">
      <c r="D47743" s="574"/>
    </row>
    <row r="47744" spans="4:4" s="1" customFormat="1">
      <c r="D47744" s="574"/>
    </row>
    <row r="47745" spans="4:4" s="1" customFormat="1">
      <c r="D47745" s="574"/>
    </row>
    <row r="47746" spans="4:4" s="1" customFormat="1">
      <c r="D47746" s="574"/>
    </row>
    <row r="47747" spans="4:4" s="1" customFormat="1">
      <c r="D47747" s="574"/>
    </row>
    <row r="47748" spans="4:4" s="1" customFormat="1">
      <c r="D47748" s="574"/>
    </row>
    <row r="47749" spans="4:4" s="1" customFormat="1">
      <c r="D47749" s="574"/>
    </row>
    <row r="47750" spans="4:4" s="1" customFormat="1">
      <c r="D47750" s="574"/>
    </row>
    <row r="47751" spans="4:4" s="1" customFormat="1">
      <c r="D47751" s="574"/>
    </row>
    <row r="47752" spans="4:4" s="1" customFormat="1">
      <c r="D47752" s="574"/>
    </row>
    <row r="47753" spans="4:4" s="1" customFormat="1">
      <c r="D47753" s="574"/>
    </row>
    <row r="47754" spans="4:4" s="1" customFormat="1">
      <c r="D47754" s="574"/>
    </row>
    <row r="47755" spans="4:4" s="1" customFormat="1">
      <c r="D47755" s="574"/>
    </row>
    <row r="47756" spans="4:4" s="1" customFormat="1">
      <c r="D47756" s="574"/>
    </row>
    <row r="47757" spans="4:4" s="1" customFormat="1">
      <c r="D47757" s="574"/>
    </row>
    <row r="47758" spans="4:4" s="1" customFormat="1">
      <c r="D47758" s="574"/>
    </row>
    <row r="47759" spans="4:4" s="1" customFormat="1">
      <c r="D47759" s="574"/>
    </row>
    <row r="47760" spans="4:4" s="1" customFormat="1">
      <c r="D47760" s="574"/>
    </row>
    <row r="47761" spans="4:4" s="1" customFormat="1">
      <c r="D47761" s="574"/>
    </row>
    <row r="47762" spans="4:4" s="1" customFormat="1">
      <c r="D47762" s="574"/>
    </row>
    <row r="47763" spans="4:4" s="1" customFormat="1">
      <c r="D47763" s="574"/>
    </row>
    <row r="47764" spans="4:4" s="1" customFormat="1">
      <c r="D47764" s="574"/>
    </row>
    <row r="47765" spans="4:4" s="1" customFormat="1">
      <c r="D47765" s="574"/>
    </row>
    <row r="47766" spans="4:4" s="1" customFormat="1">
      <c r="D47766" s="574"/>
    </row>
    <row r="47767" spans="4:4" s="1" customFormat="1">
      <c r="D47767" s="574"/>
    </row>
    <row r="47768" spans="4:4" s="1" customFormat="1">
      <c r="D47768" s="574"/>
    </row>
    <row r="47769" spans="4:4" s="1" customFormat="1">
      <c r="D47769" s="574"/>
    </row>
    <row r="47770" spans="4:4" s="1" customFormat="1">
      <c r="D47770" s="574"/>
    </row>
    <row r="47771" spans="4:4" s="1" customFormat="1">
      <c r="D47771" s="574"/>
    </row>
    <row r="47772" spans="4:4" s="1" customFormat="1">
      <c r="D47772" s="574"/>
    </row>
    <row r="47773" spans="4:4" s="1" customFormat="1">
      <c r="D47773" s="574"/>
    </row>
    <row r="47774" spans="4:4" s="1" customFormat="1">
      <c r="D47774" s="574"/>
    </row>
    <row r="47775" spans="4:4" s="1" customFormat="1">
      <c r="D47775" s="574"/>
    </row>
    <row r="47776" spans="4:4" s="1" customFormat="1">
      <c r="D47776" s="574"/>
    </row>
    <row r="47777" spans="4:4" s="1" customFormat="1">
      <c r="D47777" s="574"/>
    </row>
    <row r="47778" spans="4:4" s="1" customFormat="1">
      <c r="D47778" s="574"/>
    </row>
    <row r="47779" spans="4:4" s="1" customFormat="1">
      <c r="D47779" s="574"/>
    </row>
    <row r="47780" spans="4:4" s="1" customFormat="1">
      <c r="D47780" s="574"/>
    </row>
    <row r="47781" spans="4:4" s="1" customFormat="1">
      <c r="D47781" s="574"/>
    </row>
    <row r="47782" spans="4:4" s="1" customFormat="1">
      <c r="D47782" s="574"/>
    </row>
    <row r="47783" spans="4:4" s="1" customFormat="1">
      <c r="D47783" s="574"/>
    </row>
    <row r="47784" spans="4:4" s="1" customFormat="1">
      <c r="D47784" s="574"/>
    </row>
    <row r="47785" spans="4:4" s="1" customFormat="1">
      <c r="D47785" s="574"/>
    </row>
    <row r="47786" spans="4:4" s="1" customFormat="1">
      <c r="D47786" s="574"/>
    </row>
    <row r="47787" spans="4:4" s="1" customFormat="1">
      <c r="D47787" s="574"/>
    </row>
    <row r="47788" spans="4:4" s="1" customFormat="1">
      <c r="D47788" s="574"/>
    </row>
    <row r="47789" spans="4:4" s="1" customFormat="1">
      <c r="D47789" s="574"/>
    </row>
    <row r="47790" spans="4:4" s="1" customFormat="1">
      <c r="D47790" s="574"/>
    </row>
    <row r="47791" spans="4:4" s="1" customFormat="1">
      <c r="D47791" s="574"/>
    </row>
    <row r="47792" spans="4:4" s="1" customFormat="1">
      <c r="D47792" s="574"/>
    </row>
    <row r="47793" spans="4:4" s="1" customFormat="1">
      <c r="D47793" s="574"/>
    </row>
    <row r="47794" spans="4:4" s="1" customFormat="1">
      <c r="D47794" s="574"/>
    </row>
    <row r="47795" spans="4:4" s="1" customFormat="1">
      <c r="D47795" s="574"/>
    </row>
    <row r="47796" spans="4:4" s="1" customFormat="1">
      <c r="D47796" s="574"/>
    </row>
    <row r="47797" spans="4:4" s="1" customFormat="1">
      <c r="D47797" s="574"/>
    </row>
    <row r="47798" spans="4:4" s="1" customFormat="1">
      <c r="D47798" s="574"/>
    </row>
    <row r="47799" spans="4:4" s="1" customFormat="1">
      <c r="D47799" s="574"/>
    </row>
    <row r="47800" spans="4:4" s="1" customFormat="1">
      <c r="D47800" s="574"/>
    </row>
    <row r="47801" spans="4:4" s="1" customFormat="1">
      <c r="D47801" s="574"/>
    </row>
    <row r="47802" spans="4:4" s="1" customFormat="1">
      <c r="D47802" s="574"/>
    </row>
    <row r="47803" spans="4:4" s="1" customFormat="1">
      <c r="D47803" s="574"/>
    </row>
    <row r="47804" spans="4:4" s="1" customFormat="1">
      <c r="D47804" s="574"/>
    </row>
    <row r="47805" spans="4:4" s="1" customFormat="1">
      <c r="D47805" s="574"/>
    </row>
    <row r="47806" spans="4:4" s="1" customFormat="1">
      <c r="D47806" s="574"/>
    </row>
    <row r="47807" spans="4:4" s="1" customFormat="1">
      <c r="D47807" s="574"/>
    </row>
    <row r="47808" spans="4:4" s="1" customFormat="1">
      <c r="D47808" s="574"/>
    </row>
    <row r="47809" spans="4:4" s="1" customFormat="1">
      <c r="D47809" s="574"/>
    </row>
    <row r="47810" spans="4:4" s="1" customFormat="1">
      <c r="D47810" s="574"/>
    </row>
    <row r="47811" spans="4:4" s="1" customFormat="1">
      <c r="D47811" s="574"/>
    </row>
    <row r="47812" spans="4:4" s="1" customFormat="1">
      <c r="D47812" s="574"/>
    </row>
    <row r="47813" spans="4:4" s="1" customFormat="1">
      <c r="D47813" s="574"/>
    </row>
    <row r="47814" spans="4:4" s="1" customFormat="1">
      <c r="D47814" s="574"/>
    </row>
    <row r="47815" spans="4:4" s="1" customFormat="1">
      <c r="D47815" s="574"/>
    </row>
    <row r="47816" spans="4:4" s="1" customFormat="1">
      <c r="D47816" s="574"/>
    </row>
    <row r="47817" spans="4:4" s="1" customFormat="1">
      <c r="D47817" s="574"/>
    </row>
    <row r="47818" spans="4:4" s="1" customFormat="1">
      <c r="D47818" s="574"/>
    </row>
    <row r="47819" spans="4:4" s="1" customFormat="1">
      <c r="D47819" s="574"/>
    </row>
    <row r="47820" spans="4:4" s="1" customFormat="1">
      <c r="D47820" s="574"/>
    </row>
    <row r="47821" spans="4:4" s="1" customFormat="1">
      <c r="D47821" s="574"/>
    </row>
    <row r="47822" spans="4:4" s="1" customFormat="1">
      <c r="D47822" s="574"/>
    </row>
    <row r="47823" spans="4:4" s="1" customFormat="1">
      <c r="D47823" s="574"/>
    </row>
    <row r="47824" spans="4:4" s="1" customFormat="1">
      <c r="D47824" s="574"/>
    </row>
    <row r="47825" spans="4:4" s="1" customFormat="1">
      <c r="D47825" s="574"/>
    </row>
    <row r="47826" spans="4:4" s="1" customFormat="1">
      <c r="D47826" s="574"/>
    </row>
    <row r="47827" spans="4:4" s="1" customFormat="1">
      <c r="D47827" s="574"/>
    </row>
    <row r="47828" spans="4:4" s="1" customFormat="1">
      <c r="D47828" s="574"/>
    </row>
    <row r="47829" spans="4:4" s="1" customFormat="1">
      <c r="D47829" s="574"/>
    </row>
    <row r="47830" spans="4:4" s="1" customFormat="1">
      <c r="D47830" s="574"/>
    </row>
    <row r="47831" spans="4:4" s="1" customFormat="1">
      <c r="D47831" s="574"/>
    </row>
    <row r="47832" spans="4:4" s="1" customFormat="1">
      <c r="D47832" s="574"/>
    </row>
    <row r="47833" spans="4:4" s="1" customFormat="1">
      <c r="D47833" s="574"/>
    </row>
    <row r="47834" spans="4:4" s="1" customFormat="1">
      <c r="D47834" s="574"/>
    </row>
    <row r="47835" spans="4:4" s="1" customFormat="1">
      <c r="D47835" s="574"/>
    </row>
    <row r="47836" spans="4:4" s="1" customFormat="1">
      <c r="D47836" s="574"/>
    </row>
    <row r="47837" spans="4:4" s="1" customFormat="1">
      <c r="D47837" s="574"/>
    </row>
    <row r="47838" spans="4:4" s="1" customFormat="1">
      <c r="D47838" s="574"/>
    </row>
    <row r="47839" spans="4:4" s="1" customFormat="1">
      <c r="D47839" s="574"/>
    </row>
    <row r="47840" spans="4:4" s="1" customFormat="1">
      <c r="D47840" s="574"/>
    </row>
    <row r="47841" spans="4:4" s="1" customFormat="1">
      <c r="D47841" s="574"/>
    </row>
    <row r="47842" spans="4:4" s="1" customFormat="1">
      <c r="D47842" s="574"/>
    </row>
    <row r="47843" spans="4:4" s="1" customFormat="1">
      <c r="D47843" s="574"/>
    </row>
    <row r="47844" spans="4:4" s="1" customFormat="1">
      <c r="D47844" s="574"/>
    </row>
    <row r="47845" spans="4:4" s="1" customFormat="1">
      <c r="D47845" s="574"/>
    </row>
    <row r="47846" spans="4:4" s="1" customFormat="1">
      <c r="D47846" s="574"/>
    </row>
    <row r="47847" spans="4:4" s="1" customFormat="1">
      <c r="D47847" s="574"/>
    </row>
    <row r="47848" spans="4:4" s="1" customFormat="1">
      <c r="D47848" s="574"/>
    </row>
    <row r="47849" spans="4:4" s="1" customFormat="1">
      <c r="D47849" s="574"/>
    </row>
    <row r="47850" spans="4:4" s="1" customFormat="1">
      <c r="D47850" s="574"/>
    </row>
    <row r="47851" spans="4:4" s="1" customFormat="1">
      <c r="D47851" s="574"/>
    </row>
    <row r="47852" spans="4:4" s="1" customFormat="1">
      <c r="D47852" s="574"/>
    </row>
    <row r="47853" spans="4:4" s="1" customFormat="1">
      <c r="D47853" s="574"/>
    </row>
    <row r="47854" spans="4:4" s="1" customFormat="1">
      <c r="D47854" s="574"/>
    </row>
    <row r="47855" spans="4:4" s="1" customFormat="1">
      <c r="D47855" s="574"/>
    </row>
    <row r="47856" spans="4:4" s="1" customFormat="1">
      <c r="D47856" s="574"/>
    </row>
    <row r="47857" spans="4:4" s="1" customFormat="1">
      <c r="D47857" s="574"/>
    </row>
    <row r="47858" spans="4:4" s="1" customFormat="1">
      <c r="D47858" s="574"/>
    </row>
    <row r="47859" spans="4:4" s="1" customFormat="1">
      <c r="D47859" s="574"/>
    </row>
    <row r="47860" spans="4:4" s="1" customFormat="1">
      <c r="D47860" s="574"/>
    </row>
    <row r="47861" spans="4:4" s="1" customFormat="1">
      <c r="D47861" s="574"/>
    </row>
    <row r="47862" spans="4:4" s="1" customFormat="1">
      <c r="D47862" s="574"/>
    </row>
    <row r="47863" spans="4:4" s="1" customFormat="1">
      <c r="D47863" s="574"/>
    </row>
    <row r="47864" spans="4:4" s="1" customFormat="1">
      <c r="D47864" s="574"/>
    </row>
    <row r="47865" spans="4:4" s="1" customFormat="1">
      <c r="D47865" s="574"/>
    </row>
    <row r="47866" spans="4:4" s="1" customFormat="1">
      <c r="D47866" s="574"/>
    </row>
    <row r="47867" spans="4:4" s="1" customFormat="1">
      <c r="D47867" s="574"/>
    </row>
    <row r="47868" spans="4:4" s="1" customFormat="1">
      <c r="D47868" s="574"/>
    </row>
    <row r="47869" spans="4:4" s="1" customFormat="1">
      <c r="D47869" s="574"/>
    </row>
    <row r="47870" spans="4:4" s="1" customFormat="1">
      <c r="D47870" s="574"/>
    </row>
    <row r="47871" spans="4:4" s="1" customFormat="1">
      <c r="D47871" s="574"/>
    </row>
    <row r="47872" spans="4:4" s="1" customFormat="1">
      <c r="D47872" s="574"/>
    </row>
    <row r="47873" spans="4:4" s="1" customFormat="1">
      <c r="D47873" s="574"/>
    </row>
    <row r="47874" spans="4:4" s="1" customFormat="1">
      <c r="D47874" s="574"/>
    </row>
    <row r="47875" spans="4:4" s="1" customFormat="1">
      <c r="D47875" s="574"/>
    </row>
    <row r="47876" spans="4:4" s="1" customFormat="1">
      <c r="D47876" s="574"/>
    </row>
    <row r="47877" spans="4:4" s="1" customFormat="1">
      <c r="D47877" s="574"/>
    </row>
    <row r="47878" spans="4:4" s="1" customFormat="1">
      <c r="D47878" s="574"/>
    </row>
    <row r="47879" spans="4:4" s="1" customFormat="1">
      <c r="D47879" s="574"/>
    </row>
    <row r="47880" spans="4:4" s="1" customFormat="1">
      <c r="D47880" s="574"/>
    </row>
    <row r="47881" spans="4:4" s="1" customFormat="1">
      <c r="D47881" s="574"/>
    </row>
    <row r="47882" spans="4:4" s="1" customFormat="1">
      <c r="D47882" s="574"/>
    </row>
    <row r="47883" spans="4:4" s="1" customFormat="1">
      <c r="D47883" s="574"/>
    </row>
    <row r="47884" spans="4:4" s="1" customFormat="1">
      <c r="D47884" s="574"/>
    </row>
    <row r="47885" spans="4:4" s="1" customFormat="1">
      <c r="D47885" s="574"/>
    </row>
    <row r="47886" spans="4:4" s="1" customFormat="1">
      <c r="D47886" s="574"/>
    </row>
    <row r="47887" spans="4:4" s="1" customFormat="1">
      <c r="D47887" s="574"/>
    </row>
    <row r="47888" spans="4:4" s="1" customFormat="1">
      <c r="D47888" s="574"/>
    </row>
    <row r="47889" spans="4:4" s="1" customFormat="1">
      <c r="D47889" s="574"/>
    </row>
    <row r="47890" spans="4:4" s="1" customFormat="1">
      <c r="D47890" s="574"/>
    </row>
    <row r="47891" spans="4:4" s="1" customFormat="1">
      <c r="D47891" s="574"/>
    </row>
    <row r="47892" spans="4:4" s="1" customFormat="1">
      <c r="D47892" s="574"/>
    </row>
    <row r="47893" spans="4:4" s="1" customFormat="1">
      <c r="D47893" s="574"/>
    </row>
    <row r="47894" spans="4:4" s="1" customFormat="1">
      <c r="D47894" s="574"/>
    </row>
    <row r="47895" spans="4:4" s="1" customFormat="1">
      <c r="D47895" s="574"/>
    </row>
    <row r="47896" spans="4:4" s="1" customFormat="1">
      <c r="D47896" s="574"/>
    </row>
    <row r="47897" spans="4:4" s="1" customFormat="1">
      <c r="D47897" s="574"/>
    </row>
    <row r="47898" spans="4:4" s="1" customFormat="1">
      <c r="D47898" s="574"/>
    </row>
    <row r="47899" spans="4:4" s="1" customFormat="1">
      <c r="D47899" s="574"/>
    </row>
    <row r="47900" spans="4:4" s="1" customFormat="1">
      <c r="D47900" s="574"/>
    </row>
    <row r="47901" spans="4:4" s="1" customFormat="1">
      <c r="D47901" s="574"/>
    </row>
    <row r="47902" spans="4:4" s="1" customFormat="1">
      <c r="D47902" s="574"/>
    </row>
    <row r="47903" spans="4:4" s="1" customFormat="1">
      <c r="D47903" s="574"/>
    </row>
    <row r="47904" spans="4:4" s="1" customFormat="1">
      <c r="D47904" s="574"/>
    </row>
    <row r="47905" spans="4:4" s="1" customFormat="1">
      <c r="D47905" s="574"/>
    </row>
    <row r="47906" spans="4:4" s="1" customFormat="1">
      <c r="D47906" s="574"/>
    </row>
    <row r="47907" spans="4:4" s="1" customFormat="1">
      <c r="D47907" s="574"/>
    </row>
    <row r="47908" spans="4:4" s="1" customFormat="1">
      <c r="D47908" s="574"/>
    </row>
    <row r="47909" spans="4:4" s="1" customFormat="1">
      <c r="D47909" s="574"/>
    </row>
    <row r="47910" spans="4:4" s="1" customFormat="1">
      <c r="D47910" s="574"/>
    </row>
    <row r="47911" spans="4:4" s="1" customFormat="1">
      <c r="D47911" s="574"/>
    </row>
    <row r="47912" spans="4:4" s="1" customFormat="1">
      <c r="D47912" s="574"/>
    </row>
    <row r="47913" spans="4:4" s="1" customFormat="1">
      <c r="D47913" s="574"/>
    </row>
    <row r="47914" spans="4:4" s="1" customFormat="1">
      <c r="D47914" s="574"/>
    </row>
    <row r="47915" spans="4:4" s="1" customFormat="1">
      <c r="D47915" s="574"/>
    </row>
    <row r="47916" spans="4:4" s="1" customFormat="1">
      <c r="D47916" s="574"/>
    </row>
    <row r="47917" spans="4:4" s="1" customFormat="1">
      <c r="D47917" s="574"/>
    </row>
    <row r="47918" spans="4:4" s="1" customFormat="1">
      <c r="D47918" s="574"/>
    </row>
    <row r="47919" spans="4:4" s="1" customFormat="1">
      <c r="D47919" s="574"/>
    </row>
    <row r="47920" spans="4:4" s="1" customFormat="1">
      <c r="D47920" s="574"/>
    </row>
    <row r="47921" spans="4:4" s="1" customFormat="1">
      <c r="D47921" s="574"/>
    </row>
    <row r="47922" spans="4:4" s="1" customFormat="1">
      <c r="D47922" s="574"/>
    </row>
    <row r="47923" spans="4:4" s="1" customFormat="1">
      <c r="D47923" s="574"/>
    </row>
    <row r="47924" spans="4:4" s="1" customFormat="1">
      <c r="D47924" s="574"/>
    </row>
    <row r="47925" spans="4:4" s="1" customFormat="1">
      <c r="D47925" s="574"/>
    </row>
    <row r="47926" spans="4:4" s="1" customFormat="1">
      <c r="D47926" s="574"/>
    </row>
    <row r="47927" spans="4:4" s="1" customFormat="1">
      <c r="D47927" s="574"/>
    </row>
    <row r="47928" spans="4:4" s="1" customFormat="1">
      <c r="D47928" s="574"/>
    </row>
    <row r="47929" spans="4:4" s="1" customFormat="1">
      <c r="D47929" s="574"/>
    </row>
    <row r="47930" spans="4:4" s="1" customFormat="1">
      <c r="D47930" s="574"/>
    </row>
    <row r="47931" spans="4:4" s="1" customFormat="1">
      <c r="D47931" s="574"/>
    </row>
    <row r="47932" spans="4:4" s="1" customFormat="1">
      <c r="D47932" s="574"/>
    </row>
    <row r="47933" spans="4:4" s="1" customFormat="1">
      <c r="D47933" s="574"/>
    </row>
    <row r="47934" spans="4:4" s="1" customFormat="1">
      <c r="D47934" s="574"/>
    </row>
    <row r="47935" spans="4:4" s="1" customFormat="1">
      <c r="D47935" s="574"/>
    </row>
    <row r="47936" spans="4:4" s="1" customFormat="1">
      <c r="D47936" s="574"/>
    </row>
    <row r="47937" spans="4:4" s="1" customFormat="1">
      <c r="D47937" s="574"/>
    </row>
    <row r="47938" spans="4:4" s="1" customFormat="1">
      <c r="D47938" s="574"/>
    </row>
    <row r="47939" spans="4:4" s="1" customFormat="1">
      <c r="D47939" s="574"/>
    </row>
    <row r="47940" spans="4:4" s="1" customFormat="1">
      <c r="D47940" s="574"/>
    </row>
    <row r="47941" spans="4:4" s="1" customFormat="1">
      <c r="D47941" s="574"/>
    </row>
    <row r="47942" spans="4:4" s="1" customFormat="1">
      <c r="D47942" s="574"/>
    </row>
    <row r="47943" spans="4:4" s="1" customFormat="1">
      <c r="D47943" s="574"/>
    </row>
    <row r="47944" spans="4:4" s="1" customFormat="1">
      <c r="D47944" s="574"/>
    </row>
    <row r="47945" spans="4:4" s="1" customFormat="1">
      <c r="D47945" s="574"/>
    </row>
    <row r="47946" spans="4:4" s="1" customFormat="1">
      <c r="D47946" s="574"/>
    </row>
    <row r="47947" spans="4:4" s="1" customFormat="1">
      <c r="D47947" s="574"/>
    </row>
    <row r="47948" spans="4:4" s="1" customFormat="1">
      <c r="D47948" s="574"/>
    </row>
    <row r="47949" spans="4:4" s="1" customFormat="1">
      <c r="D47949" s="574"/>
    </row>
    <row r="47950" spans="4:4" s="1" customFormat="1">
      <c r="D47950" s="574"/>
    </row>
    <row r="47951" spans="4:4" s="1" customFormat="1">
      <c r="D47951" s="574"/>
    </row>
    <row r="47952" spans="4:4" s="1" customFormat="1">
      <c r="D47952" s="574"/>
    </row>
    <row r="47953" spans="4:4" s="1" customFormat="1">
      <c r="D47953" s="574"/>
    </row>
    <row r="47954" spans="4:4" s="1" customFormat="1">
      <c r="D47954" s="574"/>
    </row>
    <row r="47955" spans="4:4" s="1" customFormat="1">
      <c r="D47955" s="574"/>
    </row>
    <row r="47956" spans="4:4" s="1" customFormat="1">
      <c r="D47956" s="574"/>
    </row>
    <row r="47957" spans="4:4" s="1" customFormat="1">
      <c r="D47957" s="574"/>
    </row>
    <row r="47958" spans="4:4" s="1" customFormat="1">
      <c r="D47958" s="574"/>
    </row>
    <row r="47959" spans="4:4" s="1" customFormat="1">
      <c r="D47959" s="574"/>
    </row>
    <row r="47960" spans="4:4" s="1" customFormat="1">
      <c r="D47960" s="574"/>
    </row>
    <row r="47961" spans="4:4" s="1" customFormat="1">
      <c r="D47961" s="574"/>
    </row>
    <row r="47962" spans="4:4" s="1" customFormat="1">
      <c r="D47962" s="574"/>
    </row>
    <row r="47963" spans="4:4" s="1" customFormat="1">
      <c r="D47963" s="574"/>
    </row>
    <row r="47964" spans="4:4" s="1" customFormat="1">
      <c r="D47964" s="574"/>
    </row>
    <row r="47965" spans="4:4" s="1" customFormat="1">
      <c r="D47965" s="574"/>
    </row>
    <row r="47966" spans="4:4" s="1" customFormat="1">
      <c r="D47966" s="574"/>
    </row>
    <row r="47967" spans="4:4" s="1" customFormat="1">
      <c r="D47967" s="574"/>
    </row>
    <row r="47968" spans="4:4" s="1" customFormat="1">
      <c r="D47968" s="574"/>
    </row>
    <row r="47969" spans="4:4" s="1" customFormat="1">
      <c r="D47969" s="574"/>
    </row>
    <row r="47970" spans="4:4" s="1" customFormat="1">
      <c r="D47970" s="574"/>
    </row>
    <row r="47971" spans="4:4" s="1" customFormat="1">
      <c r="D47971" s="574"/>
    </row>
    <row r="47972" spans="4:4" s="1" customFormat="1">
      <c r="D47972" s="574"/>
    </row>
    <row r="47973" spans="4:4" s="1" customFormat="1">
      <c r="D47973" s="574"/>
    </row>
    <row r="47974" spans="4:4" s="1" customFormat="1">
      <c r="D47974" s="574"/>
    </row>
    <row r="47975" spans="4:4" s="1" customFormat="1">
      <c r="D47975" s="574"/>
    </row>
    <row r="47976" spans="4:4" s="1" customFormat="1">
      <c r="D47976" s="574"/>
    </row>
    <row r="47977" spans="4:4" s="1" customFormat="1">
      <c r="D47977" s="574"/>
    </row>
    <row r="47978" spans="4:4" s="1" customFormat="1">
      <c r="D47978" s="574"/>
    </row>
    <row r="47979" spans="4:4" s="1" customFormat="1">
      <c r="D47979" s="574"/>
    </row>
    <row r="47980" spans="4:4" s="1" customFormat="1">
      <c r="D47980" s="574"/>
    </row>
    <row r="47981" spans="4:4" s="1" customFormat="1">
      <c r="D47981" s="574"/>
    </row>
    <row r="47982" spans="4:4" s="1" customFormat="1">
      <c r="D47982" s="574"/>
    </row>
    <row r="47983" spans="4:4" s="1" customFormat="1">
      <c r="D47983" s="574"/>
    </row>
    <row r="47984" spans="4:4" s="1" customFormat="1">
      <c r="D47984" s="574"/>
    </row>
    <row r="47985" spans="4:4" s="1" customFormat="1">
      <c r="D47985" s="574"/>
    </row>
    <row r="47986" spans="4:4" s="1" customFormat="1">
      <c r="D47986" s="574"/>
    </row>
    <row r="47987" spans="4:4" s="1" customFormat="1">
      <c r="D47987" s="574"/>
    </row>
    <row r="47988" spans="4:4" s="1" customFormat="1">
      <c r="D47988" s="574"/>
    </row>
    <row r="47989" spans="4:4" s="1" customFormat="1">
      <c r="D47989" s="574"/>
    </row>
    <row r="47990" spans="4:4" s="1" customFormat="1">
      <c r="D47990" s="574"/>
    </row>
    <row r="47991" spans="4:4" s="1" customFormat="1">
      <c r="D47991" s="574"/>
    </row>
    <row r="47992" spans="4:4" s="1" customFormat="1">
      <c r="D47992" s="574"/>
    </row>
    <row r="47993" spans="4:4" s="1" customFormat="1">
      <c r="D47993" s="574"/>
    </row>
    <row r="47994" spans="4:4" s="1" customFormat="1">
      <c r="D47994" s="574"/>
    </row>
    <row r="47995" spans="4:4" s="1" customFormat="1">
      <c r="D47995" s="574"/>
    </row>
    <row r="47996" spans="4:4" s="1" customFormat="1">
      <c r="D47996" s="574"/>
    </row>
    <row r="47997" spans="4:4" s="1" customFormat="1">
      <c r="D47997" s="574"/>
    </row>
    <row r="47998" spans="4:4" s="1" customFormat="1">
      <c r="D47998" s="574"/>
    </row>
    <row r="47999" spans="4:4" s="1" customFormat="1">
      <c r="D47999" s="574"/>
    </row>
    <row r="48000" spans="4:4" s="1" customFormat="1">
      <c r="D48000" s="574"/>
    </row>
    <row r="48001" spans="4:4" s="1" customFormat="1">
      <c r="D48001" s="574"/>
    </row>
    <row r="48002" spans="4:4" s="1" customFormat="1">
      <c r="D48002" s="574"/>
    </row>
    <row r="48003" spans="4:4" s="1" customFormat="1">
      <c r="D48003" s="574"/>
    </row>
    <row r="48004" spans="4:4" s="1" customFormat="1">
      <c r="D48004" s="574"/>
    </row>
    <row r="48005" spans="4:4" s="1" customFormat="1">
      <c r="D48005" s="574"/>
    </row>
    <row r="48006" spans="4:4" s="1" customFormat="1">
      <c r="D48006" s="574"/>
    </row>
    <row r="48007" spans="4:4" s="1" customFormat="1">
      <c r="D48007" s="574"/>
    </row>
    <row r="48008" spans="4:4" s="1" customFormat="1">
      <c r="D48008" s="574"/>
    </row>
    <row r="48009" spans="4:4" s="1" customFormat="1">
      <c r="D48009" s="574"/>
    </row>
    <row r="48010" spans="4:4" s="1" customFormat="1">
      <c r="D48010" s="574"/>
    </row>
    <row r="48011" spans="4:4" s="1" customFormat="1">
      <c r="D48011" s="574"/>
    </row>
    <row r="48012" spans="4:4" s="1" customFormat="1">
      <c r="D48012" s="574"/>
    </row>
    <row r="48013" spans="4:4" s="1" customFormat="1">
      <c r="D48013" s="574"/>
    </row>
    <row r="48014" spans="4:4" s="1" customFormat="1">
      <c r="D48014" s="574"/>
    </row>
    <row r="48015" spans="4:4" s="1" customFormat="1">
      <c r="D48015" s="574"/>
    </row>
    <row r="48016" spans="4:4" s="1" customFormat="1">
      <c r="D48016" s="574"/>
    </row>
    <row r="48017" spans="4:4" s="1" customFormat="1">
      <c r="D48017" s="574"/>
    </row>
    <row r="48018" spans="4:4" s="1" customFormat="1">
      <c r="D48018" s="574"/>
    </row>
    <row r="48019" spans="4:4" s="1" customFormat="1">
      <c r="D48019" s="574"/>
    </row>
    <row r="48020" spans="4:4" s="1" customFormat="1">
      <c r="D48020" s="574"/>
    </row>
    <row r="48021" spans="4:4" s="1" customFormat="1">
      <c r="D48021" s="574"/>
    </row>
    <row r="48022" spans="4:4" s="1" customFormat="1">
      <c r="D48022" s="574"/>
    </row>
    <row r="48023" spans="4:4" s="1" customFormat="1">
      <c r="D48023" s="574"/>
    </row>
    <row r="48024" spans="4:4" s="1" customFormat="1">
      <c r="D48024" s="574"/>
    </row>
    <row r="48025" spans="4:4" s="1" customFormat="1">
      <c r="D48025" s="574"/>
    </row>
    <row r="48026" spans="4:4" s="1" customFormat="1">
      <c r="D48026" s="574"/>
    </row>
    <row r="48027" spans="4:4" s="1" customFormat="1">
      <c r="D48027" s="574"/>
    </row>
    <row r="48028" spans="4:4" s="1" customFormat="1">
      <c r="D48028" s="574"/>
    </row>
    <row r="48029" spans="4:4" s="1" customFormat="1">
      <c r="D48029" s="574"/>
    </row>
    <row r="48030" spans="4:4" s="1" customFormat="1">
      <c r="D48030" s="574"/>
    </row>
    <row r="48031" spans="4:4" s="1" customFormat="1">
      <c r="D48031" s="574"/>
    </row>
    <row r="48032" spans="4:4" s="1" customFormat="1">
      <c r="D48032" s="574"/>
    </row>
    <row r="48033" spans="4:4" s="1" customFormat="1">
      <c r="D48033" s="574"/>
    </row>
    <row r="48034" spans="4:4" s="1" customFormat="1">
      <c r="D48034" s="574"/>
    </row>
    <row r="48035" spans="4:4" s="1" customFormat="1">
      <c r="D48035" s="574"/>
    </row>
    <row r="48036" spans="4:4" s="1" customFormat="1">
      <c r="D48036" s="574"/>
    </row>
    <row r="48037" spans="4:4" s="1" customFormat="1">
      <c r="D48037" s="574"/>
    </row>
    <row r="48038" spans="4:4" s="1" customFormat="1">
      <c r="D48038" s="574"/>
    </row>
    <row r="48039" spans="4:4" s="1" customFormat="1">
      <c r="D48039" s="574"/>
    </row>
    <row r="48040" spans="4:4" s="1" customFormat="1">
      <c r="D48040" s="574"/>
    </row>
    <row r="48041" spans="4:4" s="1" customFormat="1">
      <c r="D48041" s="574"/>
    </row>
    <row r="48042" spans="4:4" s="1" customFormat="1">
      <c r="D48042" s="574"/>
    </row>
    <row r="48043" spans="4:4" s="1" customFormat="1">
      <c r="D48043" s="574"/>
    </row>
    <row r="48044" spans="4:4" s="1" customFormat="1">
      <c r="D48044" s="574"/>
    </row>
    <row r="48045" spans="4:4" s="1" customFormat="1">
      <c r="D48045" s="574"/>
    </row>
    <row r="48046" spans="4:4" s="1" customFormat="1">
      <c r="D48046" s="574"/>
    </row>
    <row r="48047" spans="4:4" s="1" customFormat="1">
      <c r="D48047" s="574"/>
    </row>
    <row r="48048" spans="4:4" s="1" customFormat="1">
      <c r="D48048" s="574"/>
    </row>
    <row r="48049" spans="4:4" s="1" customFormat="1">
      <c r="D48049" s="574"/>
    </row>
    <row r="48050" spans="4:4" s="1" customFormat="1">
      <c r="D48050" s="574"/>
    </row>
    <row r="48051" spans="4:4" s="1" customFormat="1">
      <c r="D48051" s="574"/>
    </row>
    <row r="48052" spans="4:4" s="1" customFormat="1">
      <c r="D48052" s="574"/>
    </row>
    <row r="48053" spans="4:4" s="1" customFormat="1">
      <c r="D48053" s="574"/>
    </row>
    <row r="48054" spans="4:4" s="1" customFormat="1">
      <c r="D48054" s="574"/>
    </row>
    <row r="48055" spans="4:4" s="1" customFormat="1">
      <c r="D48055" s="574"/>
    </row>
    <row r="48056" spans="4:4" s="1" customFormat="1">
      <c r="D48056" s="574"/>
    </row>
    <row r="48057" spans="4:4" s="1" customFormat="1">
      <c r="D48057" s="574"/>
    </row>
    <row r="48058" spans="4:4" s="1" customFormat="1">
      <c r="D48058" s="574"/>
    </row>
    <row r="48059" spans="4:4" s="1" customFormat="1">
      <c r="D48059" s="574"/>
    </row>
    <row r="48060" spans="4:4" s="1" customFormat="1">
      <c r="D48060" s="574"/>
    </row>
    <row r="48061" spans="4:4" s="1" customFormat="1">
      <c r="D48061" s="574"/>
    </row>
    <row r="48062" spans="4:4" s="1" customFormat="1">
      <c r="D48062" s="574"/>
    </row>
    <row r="48063" spans="4:4" s="1" customFormat="1">
      <c r="D48063" s="574"/>
    </row>
    <row r="48064" spans="4:4" s="1" customFormat="1">
      <c r="D48064" s="574"/>
    </row>
    <row r="48065" spans="4:4" s="1" customFormat="1">
      <c r="D48065" s="574"/>
    </row>
    <row r="48066" spans="4:4" s="1" customFormat="1">
      <c r="D48066" s="574"/>
    </row>
    <row r="48067" spans="4:4" s="1" customFormat="1">
      <c r="D48067" s="574"/>
    </row>
    <row r="48068" spans="4:4" s="1" customFormat="1">
      <c r="D48068" s="574"/>
    </row>
    <row r="48069" spans="4:4" s="1" customFormat="1">
      <c r="D48069" s="574"/>
    </row>
    <row r="48070" spans="4:4" s="1" customFormat="1">
      <c r="D48070" s="574"/>
    </row>
    <row r="48071" spans="4:4" s="1" customFormat="1">
      <c r="D48071" s="574"/>
    </row>
    <row r="48072" spans="4:4" s="1" customFormat="1">
      <c r="D48072" s="574"/>
    </row>
    <row r="48073" spans="4:4" s="1" customFormat="1">
      <c r="D48073" s="574"/>
    </row>
    <row r="48074" spans="4:4" s="1" customFormat="1">
      <c r="D48074" s="574"/>
    </row>
    <row r="48075" spans="4:4" s="1" customFormat="1">
      <c r="D48075" s="574"/>
    </row>
    <row r="48076" spans="4:4" s="1" customFormat="1">
      <c r="D48076" s="574"/>
    </row>
    <row r="48077" spans="4:4" s="1" customFormat="1">
      <c r="D48077" s="574"/>
    </row>
    <row r="48078" spans="4:4" s="1" customFormat="1">
      <c r="D48078" s="574"/>
    </row>
    <row r="48079" spans="4:4" s="1" customFormat="1">
      <c r="D48079" s="574"/>
    </row>
    <row r="48080" spans="4:4" s="1" customFormat="1">
      <c r="D48080" s="574"/>
    </row>
    <row r="48081" spans="4:4" s="1" customFormat="1">
      <c r="D48081" s="574"/>
    </row>
    <row r="48082" spans="4:4" s="1" customFormat="1">
      <c r="D48082" s="574"/>
    </row>
    <row r="48083" spans="4:4" s="1" customFormat="1">
      <c r="D48083" s="574"/>
    </row>
    <row r="48084" spans="4:4" s="1" customFormat="1">
      <c r="D48084" s="574"/>
    </row>
    <row r="48085" spans="4:4" s="1" customFormat="1">
      <c r="D48085" s="574"/>
    </row>
    <row r="48086" spans="4:4" s="1" customFormat="1">
      <c r="D48086" s="574"/>
    </row>
    <row r="48087" spans="4:4" s="1" customFormat="1">
      <c r="D48087" s="574"/>
    </row>
    <row r="48088" spans="4:4" s="1" customFormat="1">
      <c r="D48088" s="574"/>
    </row>
    <row r="48089" spans="4:4" s="1" customFormat="1">
      <c r="D48089" s="574"/>
    </row>
    <row r="48090" spans="4:4" s="1" customFormat="1">
      <c r="D48090" s="574"/>
    </row>
    <row r="48091" spans="4:4" s="1" customFormat="1">
      <c r="D48091" s="574"/>
    </row>
    <row r="48092" spans="4:4" s="1" customFormat="1">
      <c r="D48092" s="574"/>
    </row>
    <row r="48093" spans="4:4" s="1" customFormat="1">
      <c r="D48093" s="574"/>
    </row>
    <row r="48094" spans="4:4" s="1" customFormat="1">
      <c r="D48094" s="574"/>
    </row>
    <row r="48095" spans="4:4" s="1" customFormat="1">
      <c r="D48095" s="574"/>
    </row>
    <row r="48096" spans="4:4" s="1" customFormat="1">
      <c r="D48096" s="574"/>
    </row>
    <row r="48097" spans="4:4" s="1" customFormat="1">
      <c r="D48097" s="574"/>
    </row>
    <row r="48098" spans="4:4" s="1" customFormat="1">
      <c r="D48098" s="574"/>
    </row>
    <row r="48099" spans="4:4" s="1" customFormat="1">
      <c r="D48099" s="574"/>
    </row>
    <row r="48100" spans="4:4" s="1" customFormat="1">
      <c r="D48100" s="574"/>
    </row>
    <row r="48101" spans="4:4" s="1" customFormat="1">
      <c r="D48101" s="574"/>
    </row>
    <row r="48102" spans="4:4" s="1" customFormat="1">
      <c r="D48102" s="574"/>
    </row>
    <row r="48103" spans="4:4" s="1" customFormat="1">
      <c r="D48103" s="574"/>
    </row>
    <row r="48104" spans="4:4" s="1" customFormat="1">
      <c r="D48104" s="574"/>
    </row>
    <row r="48105" spans="4:4" s="1" customFormat="1">
      <c r="D48105" s="574"/>
    </row>
    <row r="48106" spans="4:4" s="1" customFormat="1">
      <c r="D48106" s="574"/>
    </row>
    <row r="48107" spans="4:4" s="1" customFormat="1">
      <c r="D48107" s="574"/>
    </row>
    <row r="48108" spans="4:4" s="1" customFormat="1">
      <c r="D48108" s="574"/>
    </row>
    <row r="48109" spans="4:4" s="1" customFormat="1">
      <c r="D48109" s="574"/>
    </row>
    <row r="48110" spans="4:4" s="1" customFormat="1">
      <c r="D48110" s="574"/>
    </row>
    <row r="48111" spans="4:4" s="1" customFormat="1">
      <c r="D48111" s="574"/>
    </row>
    <row r="48112" spans="4:4" s="1" customFormat="1">
      <c r="D48112" s="574"/>
    </row>
    <row r="48113" spans="4:4" s="1" customFormat="1">
      <c r="D48113" s="574"/>
    </row>
    <row r="48114" spans="4:4" s="1" customFormat="1">
      <c r="D48114" s="574"/>
    </row>
    <row r="48115" spans="4:4" s="1" customFormat="1">
      <c r="D48115" s="574"/>
    </row>
    <row r="48116" spans="4:4" s="1" customFormat="1">
      <c r="D48116" s="574"/>
    </row>
    <row r="48117" spans="4:4" s="1" customFormat="1">
      <c r="D48117" s="574"/>
    </row>
    <row r="48118" spans="4:4" s="1" customFormat="1">
      <c r="D48118" s="574"/>
    </row>
    <row r="48119" spans="4:4" s="1" customFormat="1">
      <c r="D48119" s="574"/>
    </row>
    <row r="48120" spans="4:4" s="1" customFormat="1">
      <c r="D48120" s="574"/>
    </row>
    <row r="48121" spans="4:4" s="1" customFormat="1">
      <c r="D48121" s="574"/>
    </row>
    <row r="48122" spans="4:4" s="1" customFormat="1">
      <c r="D48122" s="574"/>
    </row>
    <row r="48123" spans="4:4" s="1" customFormat="1">
      <c r="D48123" s="574"/>
    </row>
    <row r="48124" spans="4:4" s="1" customFormat="1">
      <c r="D48124" s="574"/>
    </row>
    <row r="48125" spans="4:4" s="1" customFormat="1">
      <c r="D48125" s="574"/>
    </row>
    <row r="48126" spans="4:4" s="1" customFormat="1">
      <c r="D48126" s="574"/>
    </row>
    <row r="48127" spans="4:4" s="1" customFormat="1">
      <c r="D48127" s="574"/>
    </row>
    <row r="48128" spans="4:4" s="1" customFormat="1">
      <c r="D48128" s="574"/>
    </row>
    <row r="48129" spans="4:4" s="1" customFormat="1">
      <c r="D48129" s="574"/>
    </row>
    <row r="48130" spans="4:4" s="1" customFormat="1">
      <c r="D48130" s="574"/>
    </row>
    <row r="48131" spans="4:4" s="1" customFormat="1">
      <c r="D48131" s="574"/>
    </row>
    <row r="48132" spans="4:4" s="1" customFormat="1">
      <c r="D48132" s="574"/>
    </row>
    <row r="48133" spans="4:4" s="1" customFormat="1">
      <c r="D48133" s="574"/>
    </row>
    <row r="48134" spans="4:4" s="1" customFormat="1">
      <c r="D48134" s="574"/>
    </row>
    <row r="48135" spans="4:4" s="1" customFormat="1">
      <c r="D48135" s="574"/>
    </row>
    <row r="48136" spans="4:4" s="1" customFormat="1">
      <c r="D48136" s="574"/>
    </row>
    <row r="48137" spans="4:4" s="1" customFormat="1">
      <c r="D48137" s="574"/>
    </row>
    <row r="48138" spans="4:4" s="1" customFormat="1">
      <c r="D48138" s="574"/>
    </row>
    <row r="48139" spans="4:4" s="1" customFormat="1">
      <c r="D48139" s="574"/>
    </row>
    <row r="48140" spans="4:4" s="1" customFormat="1">
      <c r="D48140" s="574"/>
    </row>
    <row r="48141" spans="4:4" s="1" customFormat="1">
      <c r="D48141" s="574"/>
    </row>
    <row r="48142" spans="4:4" s="1" customFormat="1">
      <c r="D48142" s="574"/>
    </row>
    <row r="48143" spans="4:4" s="1" customFormat="1">
      <c r="D48143" s="574"/>
    </row>
    <row r="48144" spans="4:4" s="1" customFormat="1">
      <c r="D48144" s="574"/>
    </row>
    <row r="48145" spans="4:4" s="1" customFormat="1">
      <c r="D48145" s="574"/>
    </row>
    <row r="48146" spans="4:4" s="1" customFormat="1">
      <c r="D48146" s="574"/>
    </row>
    <row r="48147" spans="4:4" s="1" customFormat="1">
      <c r="D48147" s="574"/>
    </row>
    <row r="48148" spans="4:4" s="1" customFormat="1">
      <c r="D48148" s="574"/>
    </row>
    <row r="48149" spans="4:4" s="1" customFormat="1">
      <c r="D48149" s="574"/>
    </row>
    <row r="48150" spans="4:4" s="1" customFormat="1">
      <c r="D48150" s="574"/>
    </row>
    <row r="48151" spans="4:4" s="1" customFormat="1">
      <c r="D48151" s="574"/>
    </row>
    <row r="48152" spans="4:4" s="1" customFormat="1">
      <c r="D48152" s="574"/>
    </row>
    <row r="48153" spans="4:4" s="1" customFormat="1">
      <c r="D48153" s="574"/>
    </row>
    <row r="48154" spans="4:4" s="1" customFormat="1">
      <c r="D48154" s="574"/>
    </row>
    <row r="48155" spans="4:4" s="1" customFormat="1">
      <c r="D48155" s="574"/>
    </row>
    <row r="48156" spans="4:4" s="1" customFormat="1">
      <c r="D48156" s="574"/>
    </row>
    <row r="48157" spans="4:4" s="1" customFormat="1">
      <c r="D48157" s="574"/>
    </row>
    <row r="48158" spans="4:4" s="1" customFormat="1">
      <c r="D48158" s="574"/>
    </row>
    <row r="48159" spans="4:4" s="1" customFormat="1">
      <c r="D48159" s="574"/>
    </row>
    <row r="48160" spans="4:4" s="1" customFormat="1">
      <c r="D48160" s="574"/>
    </row>
    <row r="48161" spans="4:4" s="1" customFormat="1">
      <c r="D48161" s="574"/>
    </row>
    <row r="48162" spans="4:4" s="1" customFormat="1">
      <c r="D48162" s="574"/>
    </row>
    <row r="48163" spans="4:4" s="1" customFormat="1">
      <c r="D48163" s="574"/>
    </row>
    <row r="48164" spans="4:4" s="1" customFormat="1">
      <c r="D48164" s="574"/>
    </row>
    <row r="48165" spans="4:4" s="1" customFormat="1">
      <c r="D48165" s="574"/>
    </row>
    <row r="48166" spans="4:4" s="1" customFormat="1">
      <c r="D48166" s="574"/>
    </row>
    <row r="48167" spans="4:4" s="1" customFormat="1">
      <c r="D48167" s="574"/>
    </row>
    <row r="48168" spans="4:4" s="1" customFormat="1">
      <c r="D48168" s="574"/>
    </row>
    <row r="48169" spans="4:4" s="1" customFormat="1">
      <c r="D48169" s="574"/>
    </row>
    <row r="48170" spans="4:4" s="1" customFormat="1">
      <c r="D48170" s="574"/>
    </row>
    <row r="48171" spans="4:4" s="1" customFormat="1">
      <c r="D48171" s="574"/>
    </row>
    <row r="48172" spans="4:4" s="1" customFormat="1">
      <c r="D48172" s="574"/>
    </row>
    <row r="48173" spans="4:4" s="1" customFormat="1">
      <c r="D48173" s="574"/>
    </row>
    <row r="48174" spans="4:4" s="1" customFormat="1">
      <c r="D48174" s="574"/>
    </row>
    <row r="48175" spans="4:4" s="1" customFormat="1">
      <c r="D48175" s="574"/>
    </row>
    <row r="48176" spans="4:4" s="1" customFormat="1">
      <c r="D48176" s="574"/>
    </row>
    <row r="48177" spans="4:4" s="1" customFormat="1">
      <c r="D48177" s="574"/>
    </row>
    <row r="48178" spans="4:4" s="1" customFormat="1">
      <c r="D48178" s="574"/>
    </row>
    <row r="48179" spans="4:4" s="1" customFormat="1">
      <c r="D48179" s="574"/>
    </row>
    <row r="48180" spans="4:4" s="1" customFormat="1">
      <c r="D48180" s="574"/>
    </row>
    <row r="48181" spans="4:4" s="1" customFormat="1">
      <c r="D48181" s="574"/>
    </row>
    <row r="48182" spans="4:4" s="1" customFormat="1">
      <c r="D48182" s="574"/>
    </row>
    <row r="48183" spans="4:4" s="1" customFormat="1">
      <c r="D48183" s="574"/>
    </row>
    <row r="48184" spans="4:4" s="1" customFormat="1">
      <c r="D48184" s="574"/>
    </row>
    <row r="48185" spans="4:4" s="1" customFormat="1">
      <c r="D48185" s="574"/>
    </row>
    <row r="48186" spans="4:4" s="1" customFormat="1">
      <c r="D48186" s="574"/>
    </row>
    <row r="48187" spans="4:4" s="1" customFormat="1">
      <c r="D48187" s="574"/>
    </row>
    <row r="48188" spans="4:4" s="1" customFormat="1">
      <c r="D48188" s="574"/>
    </row>
    <row r="48189" spans="4:4" s="1" customFormat="1">
      <c r="D48189" s="574"/>
    </row>
    <row r="48190" spans="4:4" s="1" customFormat="1">
      <c r="D48190" s="574"/>
    </row>
    <row r="48191" spans="4:4" s="1" customFormat="1">
      <c r="D48191" s="574"/>
    </row>
    <row r="48192" spans="4:4" s="1" customFormat="1">
      <c r="D48192" s="574"/>
    </row>
    <row r="48193" spans="4:4" s="1" customFormat="1">
      <c r="D48193" s="574"/>
    </row>
    <row r="48194" spans="4:4" s="1" customFormat="1">
      <c r="D48194" s="574"/>
    </row>
    <row r="48195" spans="4:4" s="1" customFormat="1">
      <c r="D48195" s="574"/>
    </row>
    <row r="48196" spans="4:4" s="1" customFormat="1">
      <c r="D48196" s="574"/>
    </row>
    <row r="48197" spans="4:4" s="1" customFormat="1">
      <c r="D48197" s="574"/>
    </row>
    <row r="48198" spans="4:4" s="1" customFormat="1">
      <c r="D48198" s="574"/>
    </row>
    <row r="48199" spans="4:4" s="1" customFormat="1">
      <c r="D48199" s="574"/>
    </row>
    <row r="48200" spans="4:4" s="1" customFormat="1">
      <c r="D48200" s="574"/>
    </row>
    <row r="48201" spans="4:4" s="1" customFormat="1">
      <c r="D48201" s="574"/>
    </row>
    <row r="48202" spans="4:4" s="1" customFormat="1">
      <c r="D48202" s="574"/>
    </row>
    <row r="48203" spans="4:4" s="1" customFormat="1">
      <c r="D48203" s="574"/>
    </row>
    <row r="48204" spans="4:4" s="1" customFormat="1">
      <c r="D48204" s="574"/>
    </row>
    <row r="48205" spans="4:4" s="1" customFormat="1">
      <c r="D48205" s="574"/>
    </row>
    <row r="48206" spans="4:4" s="1" customFormat="1">
      <c r="D48206" s="574"/>
    </row>
    <row r="48207" spans="4:4" s="1" customFormat="1">
      <c r="D48207" s="574"/>
    </row>
    <row r="48208" spans="4:4" s="1" customFormat="1">
      <c r="D48208" s="574"/>
    </row>
    <row r="48209" spans="4:4" s="1" customFormat="1">
      <c r="D48209" s="574"/>
    </row>
    <row r="48210" spans="4:4" s="1" customFormat="1">
      <c r="D48210" s="574"/>
    </row>
    <row r="48211" spans="4:4" s="1" customFormat="1">
      <c r="D48211" s="574"/>
    </row>
    <row r="48212" spans="4:4" s="1" customFormat="1">
      <c r="D48212" s="574"/>
    </row>
    <row r="48213" spans="4:4" s="1" customFormat="1">
      <c r="D48213" s="574"/>
    </row>
    <row r="48214" spans="4:4" s="1" customFormat="1">
      <c r="D48214" s="574"/>
    </row>
    <row r="48215" spans="4:4" s="1" customFormat="1">
      <c r="D48215" s="574"/>
    </row>
    <row r="48216" spans="4:4" s="1" customFormat="1">
      <c r="D48216" s="574"/>
    </row>
    <row r="48217" spans="4:4" s="1" customFormat="1">
      <c r="D48217" s="574"/>
    </row>
    <row r="48218" spans="4:4" s="1" customFormat="1">
      <c r="D48218" s="574"/>
    </row>
    <row r="48219" spans="4:4" s="1" customFormat="1">
      <c r="D48219" s="574"/>
    </row>
    <row r="48220" spans="4:4" s="1" customFormat="1">
      <c r="D48220" s="574"/>
    </row>
    <row r="48221" spans="4:4" s="1" customFormat="1">
      <c r="D48221" s="574"/>
    </row>
    <row r="48222" spans="4:4" s="1" customFormat="1">
      <c r="D48222" s="574"/>
    </row>
    <row r="48223" spans="4:4" s="1" customFormat="1">
      <c r="D48223" s="574"/>
    </row>
    <row r="48224" spans="4:4" s="1" customFormat="1">
      <c r="D48224" s="574"/>
    </row>
    <row r="48225" spans="4:4" s="1" customFormat="1">
      <c r="D48225" s="574"/>
    </row>
    <row r="48226" spans="4:4" s="1" customFormat="1">
      <c r="D48226" s="574"/>
    </row>
    <row r="48227" spans="4:4" s="1" customFormat="1">
      <c r="D48227" s="574"/>
    </row>
    <row r="48228" spans="4:4" s="1" customFormat="1">
      <c r="D48228" s="574"/>
    </row>
    <row r="48229" spans="4:4" s="1" customFormat="1">
      <c r="D48229" s="574"/>
    </row>
    <row r="48230" spans="4:4" s="1" customFormat="1">
      <c r="D48230" s="574"/>
    </row>
    <row r="48231" spans="4:4" s="1" customFormat="1">
      <c r="D48231" s="574"/>
    </row>
    <row r="48232" spans="4:4" s="1" customFormat="1">
      <c r="D48232" s="574"/>
    </row>
    <row r="48233" spans="4:4" s="1" customFormat="1">
      <c r="D48233" s="574"/>
    </row>
    <row r="48234" spans="4:4" s="1" customFormat="1">
      <c r="D48234" s="574"/>
    </row>
    <row r="48235" spans="4:4" s="1" customFormat="1">
      <c r="D48235" s="574"/>
    </row>
    <row r="48236" spans="4:4" s="1" customFormat="1">
      <c r="D48236" s="574"/>
    </row>
    <row r="48237" spans="4:4" s="1" customFormat="1">
      <c r="D48237" s="574"/>
    </row>
    <row r="48238" spans="4:4" s="1" customFormat="1">
      <c r="D48238" s="574"/>
    </row>
    <row r="48239" spans="4:4" s="1" customFormat="1">
      <c r="D48239" s="574"/>
    </row>
    <row r="48240" spans="4:4" s="1" customFormat="1">
      <c r="D48240" s="574"/>
    </row>
    <row r="48241" spans="4:4" s="1" customFormat="1">
      <c r="D48241" s="574"/>
    </row>
    <row r="48242" spans="4:4" s="1" customFormat="1">
      <c r="D48242" s="574"/>
    </row>
    <row r="48243" spans="4:4" s="1" customFormat="1">
      <c r="D48243" s="574"/>
    </row>
    <row r="48244" spans="4:4" s="1" customFormat="1">
      <c r="D48244" s="574"/>
    </row>
    <row r="48245" spans="4:4" s="1" customFormat="1">
      <c r="D48245" s="574"/>
    </row>
    <row r="48246" spans="4:4" s="1" customFormat="1">
      <c r="D48246" s="574"/>
    </row>
    <row r="48247" spans="4:4" s="1" customFormat="1">
      <c r="D48247" s="574"/>
    </row>
    <row r="48248" spans="4:4" s="1" customFormat="1">
      <c r="D48248" s="574"/>
    </row>
    <row r="48249" spans="4:4" s="1" customFormat="1">
      <c r="D48249" s="574"/>
    </row>
    <row r="48250" spans="4:4" s="1" customFormat="1">
      <c r="D48250" s="574"/>
    </row>
    <row r="48251" spans="4:4" s="1" customFormat="1">
      <c r="D48251" s="574"/>
    </row>
    <row r="48252" spans="4:4" s="1" customFormat="1">
      <c r="D48252" s="574"/>
    </row>
    <row r="48253" spans="4:4" s="1" customFormat="1">
      <c r="D48253" s="574"/>
    </row>
    <row r="48254" spans="4:4" s="1" customFormat="1">
      <c r="D48254" s="574"/>
    </row>
    <row r="48255" spans="4:4" s="1" customFormat="1">
      <c r="D48255" s="574"/>
    </row>
    <row r="48256" spans="4:4" s="1" customFormat="1">
      <c r="D48256" s="574"/>
    </row>
    <row r="48257" spans="4:4" s="1" customFormat="1">
      <c r="D48257" s="574"/>
    </row>
    <row r="48258" spans="4:4" s="1" customFormat="1">
      <c r="D48258" s="574"/>
    </row>
    <row r="48259" spans="4:4" s="1" customFormat="1">
      <c r="D48259" s="574"/>
    </row>
    <row r="48260" spans="4:4" s="1" customFormat="1">
      <c r="D48260" s="574"/>
    </row>
    <row r="48261" spans="4:4" s="1" customFormat="1">
      <c r="D48261" s="574"/>
    </row>
    <row r="48262" spans="4:4" s="1" customFormat="1">
      <c r="D48262" s="574"/>
    </row>
    <row r="48263" spans="4:4" s="1" customFormat="1">
      <c r="D48263" s="574"/>
    </row>
    <row r="48264" spans="4:4" s="1" customFormat="1">
      <c r="D48264" s="574"/>
    </row>
    <row r="48265" spans="4:4" s="1" customFormat="1">
      <c r="D48265" s="574"/>
    </row>
    <row r="48266" spans="4:4" s="1" customFormat="1">
      <c r="D48266" s="574"/>
    </row>
    <row r="48267" spans="4:4" s="1" customFormat="1">
      <c r="D48267" s="574"/>
    </row>
    <row r="48268" spans="4:4" s="1" customFormat="1">
      <c r="D48268" s="574"/>
    </row>
    <row r="48269" spans="4:4" s="1" customFormat="1">
      <c r="D48269" s="574"/>
    </row>
    <row r="48270" spans="4:4" s="1" customFormat="1">
      <c r="D48270" s="574"/>
    </row>
    <row r="48271" spans="4:4" s="1" customFormat="1">
      <c r="D48271" s="574"/>
    </row>
    <row r="48272" spans="4:4" s="1" customFormat="1">
      <c r="D48272" s="574"/>
    </row>
    <row r="48273" spans="4:4" s="1" customFormat="1">
      <c r="D48273" s="574"/>
    </row>
    <row r="48274" spans="4:4" s="1" customFormat="1">
      <c r="D48274" s="574"/>
    </row>
    <row r="48275" spans="4:4" s="1" customFormat="1">
      <c r="D48275" s="574"/>
    </row>
    <row r="48276" spans="4:4" s="1" customFormat="1">
      <c r="D48276" s="574"/>
    </row>
    <row r="48277" spans="4:4" s="1" customFormat="1">
      <c r="D48277" s="574"/>
    </row>
    <row r="48278" spans="4:4" s="1" customFormat="1">
      <c r="D48278" s="574"/>
    </row>
    <row r="48279" spans="4:4" s="1" customFormat="1">
      <c r="D48279" s="574"/>
    </row>
    <row r="48280" spans="4:4" s="1" customFormat="1">
      <c r="D48280" s="574"/>
    </row>
    <row r="48281" spans="4:4" s="1" customFormat="1">
      <c r="D48281" s="574"/>
    </row>
    <row r="48282" spans="4:4" s="1" customFormat="1">
      <c r="D48282" s="574"/>
    </row>
    <row r="48283" spans="4:4" s="1" customFormat="1">
      <c r="D48283" s="574"/>
    </row>
    <row r="48284" spans="4:4" s="1" customFormat="1">
      <c r="D48284" s="574"/>
    </row>
    <row r="48285" spans="4:4" s="1" customFormat="1">
      <c r="D48285" s="574"/>
    </row>
    <row r="48286" spans="4:4" s="1" customFormat="1">
      <c r="D48286" s="574"/>
    </row>
    <row r="48287" spans="4:4" s="1" customFormat="1">
      <c r="D48287" s="574"/>
    </row>
    <row r="48288" spans="4:4" s="1" customFormat="1">
      <c r="D48288" s="574"/>
    </row>
    <row r="48289" spans="4:4" s="1" customFormat="1">
      <c r="D48289" s="574"/>
    </row>
    <row r="48290" spans="4:4" s="1" customFormat="1">
      <c r="D48290" s="574"/>
    </row>
    <row r="48291" spans="4:4" s="1" customFormat="1">
      <c r="D48291" s="574"/>
    </row>
    <row r="48292" spans="4:4" s="1" customFormat="1">
      <c r="D48292" s="574"/>
    </row>
    <row r="48293" spans="4:4" s="1" customFormat="1">
      <c r="D48293" s="574"/>
    </row>
    <row r="48294" spans="4:4" s="1" customFormat="1">
      <c r="D48294" s="574"/>
    </row>
    <row r="48295" spans="4:4" s="1" customFormat="1">
      <c r="D48295" s="574"/>
    </row>
    <row r="48296" spans="4:4" s="1" customFormat="1">
      <c r="D48296" s="574"/>
    </row>
    <row r="48297" spans="4:4" s="1" customFormat="1">
      <c r="D48297" s="574"/>
    </row>
    <row r="48298" spans="4:4" s="1" customFormat="1">
      <c r="D48298" s="574"/>
    </row>
    <row r="48299" spans="4:4" s="1" customFormat="1">
      <c r="D48299" s="574"/>
    </row>
    <row r="48300" spans="4:4" s="1" customFormat="1">
      <c r="D48300" s="574"/>
    </row>
    <row r="48301" spans="4:4" s="1" customFormat="1">
      <c r="D48301" s="574"/>
    </row>
    <row r="48302" spans="4:4" s="1" customFormat="1">
      <c r="D48302" s="574"/>
    </row>
    <row r="48303" spans="4:4" s="1" customFormat="1">
      <c r="D48303" s="574"/>
    </row>
    <row r="48304" spans="4:4" s="1" customFormat="1">
      <c r="D48304" s="574"/>
    </row>
    <row r="48305" spans="4:4" s="1" customFormat="1">
      <c r="D48305" s="574"/>
    </row>
    <row r="48306" spans="4:4" s="1" customFormat="1">
      <c r="D48306" s="574"/>
    </row>
    <row r="48307" spans="4:4" s="1" customFormat="1">
      <c r="D48307" s="574"/>
    </row>
    <row r="48308" spans="4:4" s="1" customFormat="1">
      <c r="D48308" s="574"/>
    </row>
    <row r="48309" spans="4:4" s="1" customFormat="1">
      <c r="D48309" s="574"/>
    </row>
    <row r="48310" spans="4:4" s="1" customFormat="1">
      <c r="D48310" s="574"/>
    </row>
    <row r="48311" spans="4:4" s="1" customFormat="1">
      <c r="D48311" s="574"/>
    </row>
    <row r="48312" spans="4:4" s="1" customFormat="1">
      <c r="D48312" s="574"/>
    </row>
    <row r="48313" spans="4:4" s="1" customFormat="1">
      <c r="D48313" s="574"/>
    </row>
    <row r="48314" spans="4:4" s="1" customFormat="1">
      <c r="D48314" s="574"/>
    </row>
    <row r="48315" spans="4:4" s="1" customFormat="1">
      <c r="D48315" s="574"/>
    </row>
    <row r="48316" spans="4:4" s="1" customFormat="1">
      <c r="D48316" s="574"/>
    </row>
    <row r="48317" spans="4:4" s="1" customFormat="1">
      <c r="D48317" s="574"/>
    </row>
    <row r="48318" spans="4:4" s="1" customFormat="1">
      <c r="D48318" s="574"/>
    </row>
    <row r="48319" spans="4:4" s="1" customFormat="1">
      <c r="D48319" s="574"/>
    </row>
    <row r="48320" spans="4:4" s="1" customFormat="1">
      <c r="D48320" s="574"/>
    </row>
    <row r="48321" spans="4:4" s="1" customFormat="1">
      <c r="D48321" s="574"/>
    </row>
    <row r="48322" spans="4:4" s="1" customFormat="1">
      <c r="D48322" s="574"/>
    </row>
    <row r="48323" spans="4:4" s="1" customFormat="1">
      <c r="D48323" s="574"/>
    </row>
    <row r="48324" spans="4:4" s="1" customFormat="1">
      <c r="D48324" s="574"/>
    </row>
    <row r="48325" spans="4:4" s="1" customFormat="1">
      <c r="D48325" s="574"/>
    </row>
    <row r="48326" spans="4:4" s="1" customFormat="1">
      <c r="D48326" s="574"/>
    </row>
    <row r="48327" spans="4:4" s="1" customFormat="1">
      <c r="D48327" s="574"/>
    </row>
    <row r="48328" spans="4:4" s="1" customFormat="1">
      <c r="D48328" s="574"/>
    </row>
    <row r="48329" spans="4:4" s="1" customFormat="1">
      <c r="D48329" s="574"/>
    </row>
    <row r="48330" spans="4:4" s="1" customFormat="1">
      <c r="D48330" s="574"/>
    </row>
    <row r="48331" spans="4:4" s="1" customFormat="1">
      <c r="D48331" s="574"/>
    </row>
    <row r="48332" spans="4:4" s="1" customFormat="1">
      <c r="D48332" s="574"/>
    </row>
    <row r="48333" spans="4:4" s="1" customFormat="1">
      <c r="D48333" s="574"/>
    </row>
    <row r="48334" spans="4:4" s="1" customFormat="1">
      <c r="D48334" s="574"/>
    </row>
    <row r="48335" spans="4:4" s="1" customFormat="1">
      <c r="D48335" s="574"/>
    </row>
    <row r="48336" spans="4:4" s="1" customFormat="1">
      <c r="D48336" s="574"/>
    </row>
    <row r="48337" spans="4:4" s="1" customFormat="1">
      <c r="D48337" s="574"/>
    </row>
    <row r="48338" spans="4:4" s="1" customFormat="1">
      <c r="D48338" s="574"/>
    </row>
    <row r="48339" spans="4:4" s="1" customFormat="1">
      <c r="D48339" s="574"/>
    </row>
    <row r="48340" spans="4:4" s="1" customFormat="1">
      <c r="D48340" s="574"/>
    </row>
    <row r="48341" spans="4:4" s="1" customFormat="1">
      <c r="D48341" s="574"/>
    </row>
    <row r="48342" spans="4:4" s="1" customFormat="1">
      <c r="D48342" s="574"/>
    </row>
    <row r="48343" spans="4:4" s="1" customFormat="1">
      <c r="D48343" s="574"/>
    </row>
    <row r="48344" spans="4:4" s="1" customFormat="1">
      <c r="D48344" s="574"/>
    </row>
    <row r="48345" spans="4:4" s="1" customFormat="1">
      <c r="D48345" s="574"/>
    </row>
    <row r="48346" spans="4:4" s="1" customFormat="1">
      <c r="D48346" s="574"/>
    </row>
    <row r="48347" spans="4:4" s="1" customFormat="1">
      <c r="D48347" s="574"/>
    </row>
    <row r="48348" spans="4:4" s="1" customFormat="1">
      <c r="D48348" s="574"/>
    </row>
    <row r="48349" spans="4:4" s="1" customFormat="1">
      <c r="D48349" s="574"/>
    </row>
    <row r="48350" spans="4:4" s="1" customFormat="1">
      <c r="D48350" s="574"/>
    </row>
    <row r="48351" spans="4:4" s="1" customFormat="1">
      <c r="D48351" s="574"/>
    </row>
    <row r="48352" spans="4:4" s="1" customFormat="1">
      <c r="D48352" s="574"/>
    </row>
    <row r="48353" spans="4:4" s="1" customFormat="1">
      <c r="D48353" s="574"/>
    </row>
    <row r="48354" spans="4:4" s="1" customFormat="1">
      <c r="D48354" s="574"/>
    </row>
    <row r="48355" spans="4:4" s="1" customFormat="1">
      <c r="D48355" s="574"/>
    </row>
    <row r="48356" spans="4:4" s="1" customFormat="1">
      <c r="D48356" s="574"/>
    </row>
    <row r="48357" spans="4:4" s="1" customFormat="1">
      <c r="D48357" s="574"/>
    </row>
    <row r="48358" spans="4:4" s="1" customFormat="1">
      <c r="D48358" s="574"/>
    </row>
    <row r="48359" spans="4:4" s="1" customFormat="1">
      <c r="D48359" s="574"/>
    </row>
    <row r="48360" spans="4:4" s="1" customFormat="1">
      <c r="D48360" s="574"/>
    </row>
    <row r="48361" spans="4:4" s="1" customFormat="1">
      <c r="D48361" s="574"/>
    </row>
    <row r="48362" spans="4:4" s="1" customFormat="1">
      <c r="D48362" s="574"/>
    </row>
    <row r="48363" spans="4:4" s="1" customFormat="1">
      <c r="D48363" s="574"/>
    </row>
    <row r="48364" spans="4:4" s="1" customFormat="1">
      <c r="D48364" s="574"/>
    </row>
    <row r="48365" spans="4:4" s="1" customFormat="1">
      <c r="D48365" s="574"/>
    </row>
    <row r="48366" spans="4:4" s="1" customFormat="1">
      <c r="D48366" s="574"/>
    </row>
    <row r="48367" spans="4:4" s="1" customFormat="1">
      <c r="D48367" s="574"/>
    </row>
    <row r="48368" spans="4:4" s="1" customFormat="1">
      <c r="D48368" s="574"/>
    </row>
    <row r="48369" spans="4:4" s="1" customFormat="1">
      <c r="D48369" s="574"/>
    </row>
    <row r="48370" spans="4:4" s="1" customFormat="1">
      <c r="D48370" s="574"/>
    </row>
    <row r="48371" spans="4:4" s="1" customFormat="1">
      <c r="D48371" s="574"/>
    </row>
    <row r="48372" spans="4:4" s="1" customFormat="1">
      <c r="D48372" s="574"/>
    </row>
    <row r="48373" spans="4:4" s="1" customFormat="1">
      <c r="D48373" s="574"/>
    </row>
    <row r="48374" spans="4:4" s="1" customFormat="1">
      <c r="D48374" s="574"/>
    </row>
    <row r="48375" spans="4:4" s="1" customFormat="1">
      <c r="D48375" s="574"/>
    </row>
    <row r="48376" spans="4:4" s="1" customFormat="1">
      <c r="D48376" s="574"/>
    </row>
    <row r="48377" spans="4:4" s="1" customFormat="1">
      <c r="D48377" s="574"/>
    </row>
    <row r="48378" spans="4:4" s="1" customFormat="1">
      <c r="D48378" s="574"/>
    </row>
    <row r="48379" spans="4:4" s="1" customFormat="1">
      <c r="D48379" s="574"/>
    </row>
    <row r="48380" spans="4:4" s="1" customFormat="1">
      <c r="D48380" s="574"/>
    </row>
    <row r="48381" spans="4:4" s="1" customFormat="1">
      <c r="D48381" s="574"/>
    </row>
    <row r="48382" spans="4:4" s="1" customFormat="1">
      <c r="D48382" s="574"/>
    </row>
    <row r="48383" spans="4:4" s="1" customFormat="1">
      <c r="D48383" s="574"/>
    </row>
    <row r="48384" spans="4:4" s="1" customFormat="1">
      <c r="D48384" s="574"/>
    </row>
    <row r="48385" spans="4:4" s="1" customFormat="1">
      <c r="D48385" s="574"/>
    </row>
    <row r="48386" spans="4:4" s="1" customFormat="1">
      <c r="D48386" s="574"/>
    </row>
    <row r="48387" spans="4:4" s="1" customFormat="1">
      <c r="D48387" s="574"/>
    </row>
    <row r="48388" spans="4:4" s="1" customFormat="1">
      <c r="D48388" s="574"/>
    </row>
    <row r="48389" spans="4:4" s="1" customFormat="1">
      <c r="D48389" s="574"/>
    </row>
    <row r="48390" spans="4:4" s="1" customFormat="1">
      <c r="D48390" s="574"/>
    </row>
    <row r="48391" spans="4:4" s="1" customFormat="1">
      <c r="D48391" s="574"/>
    </row>
    <row r="48392" spans="4:4" s="1" customFormat="1">
      <c r="D48392" s="574"/>
    </row>
    <row r="48393" spans="4:4" s="1" customFormat="1">
      <c r="D48393" s="574"/>
    </row>
    <row r="48394" spans="4:4" s="1" customFormat="1">
      <c r="D48394" s="574"/>
    </row>
    <row r="48395" spans="4:4" s="1" customFormat="1">
      <c r="D48395" s="574"/>
    </row>
    <row r="48396" spans="4:4" s="1" customFormat="1">
      <c r="D48396" s="574"/>
    </row>
    <row r="48397" spans="4:4" s="1" customFormat="1">
      <c r="D48397" s="574"/>
    </row>
    <row r="48398" spans="4:4" s="1" customFormat="1">
      <c r="D48398" s="574"/>
    </row>
    <row r="48399" spans="4:4" s="1" customFormat="1">
      <c r="D48399" s="574"/>
    </row>
    <row r="48400" spans="4:4" s="1" customFormat="1">
      <c r="D48400" s="574"/>
    </row>
    <row r="48401" spans="4:4" s="1" customFormat="1">
      <c r="D48401" s="574"/>
    </row>
    <row r="48402" spans="4:4" s="1" customFormat="1">
      <c r="D48402" s="574"/>
    </row>
    <row r="48403" spans="4:4" s="1" customFormat="1">
      <c r="D48403" s="574"/>
    </row>
    <row r="48404" spans="4:4" s="1" customFormat="1">
      <c r="D48404" s="574"/>
    </row>
    <row r="48405" spans="4:4" s="1" customFormat="1">
      <c r="D48405" s="574"/>
    </row>
    <row r="48406" spans="4:4" s="1" customFormat="1">
      <c r="D48406" s="574"/>
    </row>
    <row r="48407" spans="4:4" s="1" customFormat="1">
      <c r="D48407" s="574"/>
    </row>
    <row r="48408" spans="4:4" s="1" customFormat="1">
      <c r="D48408" s="574"/>
    </row>
    <row r="48409" spans="4:4" s="1" customFormat="1">
      <c r="D48409" s="574"/>
    </row>
    <row r="48410" spans="4:4" s="1" customFormat="1">
      <c r="D48410" s="574"/>
    </row>
    <row r="48411" spans="4:4" s="1" customFormat="1">
      <c r="D48411" s="574"/>
    </row>
    <row r="48412" spans="4:4" s="1" customFormat="1">
      <c r="D48412" s="574"/>
    </row>
    <row r="48413" spans="4:4" s="1" customFormat="1">
      <c r="D48413" s="574"/>
    </row>
    <row r="48414" spans="4:4" s="1" customFormat="1">
      <c r="D48414" s="574"/>
    </row>
    <row r="48415" spans="4:4" s="1" customFormat="1">
      <c r="D48415" s="574"/>
    </row>
    <row r="48416" spans="4:4" s="1" customFormat="1">
      <c r="D48416" s="574"/>
    </row>
    <row r="48417" spans="4:4" s="1" customFormat="1">
      <c r="D48417" s="574"/>
    </row>
    <row r="48418" spans="4:4" s="1" customFormat="1">
      <c r="D48418" s="574"/>
    </row>
    <row r="48419" spans="4:4" s="1" customFormat="1">
      <c r="D48419" s="574"/>
    </row>
    <row r="48420" spans="4:4" s="1" customFormat="1">
      <c r="D48420" s="574"/>
    </row>
    <row r="48421" spans="4:4" s="1" customFormat="1">
      <c r="D48421" s="574"/>
    </row>
    <row r="48422" spans="4:4" s="1" customFormat="1">
      <c r="D48422" s="574"/>
    </row>
    <row r="48423" spans="4:4" s="1" customFormat="1">
      <c r="D48423" s="574"/>
    </row>
    <row r="48424" spans="4:4" s="1" customFormat="1">
      <c r="D48424" s="574"/>
    </row>
    <row r="48425" spans="4:4" s="1" customFormat="1">
      <c r="D48425" s="574"/>
    </row>
    <row r="48426" spans="4:4" s="1" customFormat="1">
      <c r="D48426" s="574"/>
    </row>
    <row r="48427" spans="4:4" s="1" customFormat="1">
      <c r="D48427" s="574"/>
    </row>
    <row r="48428" spans="4:4" s="1" customFormat="1">
      <c r="D48428" s="574"/>
    </row>
    <row r="48429" spans="4:4" s="1" customFormat="1">
      <c r="D48429" s="574"/>
    </row>
    <row r="48430" spans="4:4" s="1" customFormat="1">
      <c r="D48430" s="574"/>
    </row>
    <row r="48431" spans="4:4" s="1" customFormat="1">
      <c r="D48431" s="574"/>
    </row>
    <row r="48432" spans="4:4" s="1" customFormat="1">
      <c r="D48432" s="574"/>
    </row>
    <row r="48433" spans="4:4" s="1" customFormat="1">
      <c r="D48433" s="574"/>
    </row>
    <row r="48434" spans="4:4" s="1" customFormat="1">
      <c r="D48434" s="574"/>
    </row>
    <row r="48435" spans="4:4" s="1" customFormat="1">
      <c r="D48435" s="574"/>
    </row>
    <row r="48436" spans="4:4" s="1" customFormat="1">
      <c r="D48436" s="574"/>
    </row>
    <row r="48437" spans="4:4" s="1" customFormat="1">
      <c r="D48437" s="574"/>
    </row>
    <row r="48438" spans="4:4" s="1" customFormat="1">
      <c r="D48438" s="574"/>
    </row>
    <row r="48439" spans="4:4" s="1" customFormat="1">
      <c r="D48439" s="574"/>
    </row>
    <row r="48440" spans="4:4" s="1" customFormat="1">
      <c r="D48440" s="574"/>
    </row>
    <row r="48441" spans="4:4" s="1" customFormat="1">
      <c r="D48441" s="574"/>
    </row>
    <row r="48442" spans="4:4" s="1" customFormat="1">
      <c r="D48442" s="574"/>
    </row>
    <row r="48443" spans="4:4" s="1" customFormat="1">
      <c r="D48443" s="574"/>
    </row>
    <row r="48444" spans="4:4" s="1" customFormat="1">
      <c r="D48444" s="574"/>
    </row>
    <row r="48445" spans="4:4" s="1" customFormat="1">
      <c r="D48445" s="574"/>
    </row>
    <row r="48446" spans="4:4" s="1" customFormat="1">
      <c r="D48446" s="574"/>
    </row>
    <row r="48447" spans="4:4" s="1" customFormat="1">
      <c r="D48447" s="574"/>
    </row>
    <row r="48448" spans="4:4" s="1" customFormat="1">
      <c r="D48448" s="574"/>
    </row>
    <row r="48449" spans="4:4" s="1" customFormat="1">
      <c r="D48449" s="574"/>
    </row>
    <row r="48450" spans="4:4" s="1" customFormat="1">
      <c r="D48450" s="574"/>
    </row>
    <row r="48451" spans="4:4" s="1" customFormat="1">
      <c r="D48451" s="574"/>
    </row>
    <row r="48452" spans="4:4" s="1" customFormat="1">
      <c r="D48452" s="574"/>
    </row>
    <row r="48453" spans="4:4" s="1" customFormat="1">
      <c r="D48453" s="574"/>
    </row>
    <row r="48454" spans="4:4" s="1" customFormat="1">
      <c r="D48454" s="574"/>
    </row>
    <row r="48455" spans="4:4" s="1" customFormat="1">
      <c r="D48455" s="574"/>
    </row>
    <row r="48456" spans="4:4" s="1" customFormat="1">
      <c r="D48456" s="574"/>
    </row>
    <row r="48457" spans="4:4" s="1" customFormat="1">
      <c r="D48457" s="574"/>
    </row>
    <row r="48458" spans="4:4" s="1" customFormat="1">
      <c r="D48458" s="574"/>
    </row>
    <row r="48459" spans="4:4" s="1" customFormat="1">
      <c r="D48459" s="574"/>
    </row>
    <row r="48460" spans="4:4" s="1" customFormat="1">
      <c r="D48460" s="574"/>
    </row>
    <row r="48461" spans="4:4" s="1" customFormat="1">
      <c r="D48461" s="574"/>
    </row>
    <row r="48462" spans="4:4" s="1" customFormat="1">
      <c r="D48462" s="574"/>
    </row>
    <row r="48463" spans="4:4" s="1" customFormat="1">
      <c r="D48463" s="574"/>
    </row>
    <row r="48464" spans="4:4" s="1" customFormat="1">
      <c r="D48464" s="574"/>
    </row>
    <row r="48465" spans="4:4" s="1" customFormat="1">
      <c r="D48465" s="574"/>
    </row>
    <row r="48466" spans="4:4" s="1" customFormat="1">
      <c r="D48466" s="574"/>
    </row>
    <row r="48467" spans="4:4" s="1" customFormat="1">
      <c r="D48467" s="574"/>
    </row>
    <row r="48468" spans="4:4" s="1" customFormat="1">
      <c r="D48468" s="574"/>
    </row>
    <row r="48469" spans="4:4" s="1" customFormat="1">
      <c r="D48469" s="574"/>
    </row>
    <row r="48470" spans="4:4" s="1" customFormat="1">
      <c r="D48470" s="574"/>
    </row>
    <row r="48471" spans="4:4" s="1" customFormat="1">
      <c r="D48471" s="574"/>
    </row>
    <row r="48472" spans="4:4" s="1" customFormat="1">
      <c r="D48472" s="574"/>
    </row>
    <row r="48473" spans="4:4" s="1" customFormat="1">
      <c r="D48473" s="574"/>
    </row>
    <row r="48474" spans="4:4" s="1" customFormat="1">
      <c r="D48474" s="574"/>
    </row>
    <row r="48475" spans="4:4" s="1" customFormat="1">
      <c r="D48475" s="574"/>
    </row>
    <row r="48476" spans="4:4" s="1" customFormat="1">
      <c r="D48476" s="574"/>
    </row>
    <row r="48477" spans="4:4" s="1" customFormat="1">
      <c r="D48477" s="574"/>
    </row>
    <row r="48478" spans="4:4" s="1" customFormat="1">
      <c r="D48478" s="574"/>
    </row>
    <row r="48479" spans="4:4" s="1" customFormat="1">
      <c r="D48479" s="574"/>
    </row>
    <row r="48480" spans="4:4" s="1" customFormat="1">
      <c r="D48480" s="574"/>
    </row>
    <row r="48481" spans="4:4" s="1" customFormat="1">
      <c r="D48481" s="574"/>
    </row>
    <row r="48482" spans="4:4" s="1" customFormat="1">
      <c r="D48482" s="574"/>
    </row>
    <row r="48483" spans="4:4" s="1" customFormat="1">
      <c r="D48483" s="574"/>
    </row>
    <row r="48484" spans="4:4" s="1" customFormat="1">
      <c r="D48484" s="574"/>
    </row>
    <row r="48485" spans="4:4" s="1" customFormat="1">
      <c r="D48485" s="574"/>
    </row>
    <row r="48486" spans="4:4" s="1" customFormat="1">
      <c r="D48486" s="574"/>
    </row>
    <row r="48487" spans="4:4" s="1" customFormat="1">
      <c r="D48487" s="574"/>
    </row>
    <row r="48488" spans="4:4" s="1" customFormat="1">
      <c r="D48488" s="574"/>
    </row>
    <row r="48489" spans="4:4" s="1" customFormat="1">
      <c r="D48489" s="574"/>
    </row>
    <row r="48490" spans="4:4" s="1" customFormat="1">
      <c r="D48490" s="574"/>
    </row>
    <row r="48491" spans="4:4" s="1" customFormat="1">
      <c r="D48491" s="574"/>
    </row>
    <row r="48492" spans="4:4" s="1" customFormat="1">
      <c r="D48492" s="574"/>
    </row>
    <row r="48493" spans="4:4" s="1" customFormat="1">
      <c r="D48493" s="574"/>
    </row>
    <row r="48494" spans="4:4" s="1" customFormat="1">
      <c r="D48494" s="574"/>
    </row>
    <row r="48495" spans="4:4" s="1" customFormat="1">
      <c r="D48495" s="574"/>
    </row>
    <row r="48496" spans="4:4" s="1" customFormat="1">
      <c r="D48496" s="574"/>
    </row>
    <row r="48497" spans="4:4" s="1" customFormat="1">
      <c r="D48497" s="574"/>
    </row>
    <row r="48498" spans="4:4" s="1" customFormat="1">
      <c r="D48498" s="574"/>
    </row>
    <row r="48499" spans="4:4" s="1" customFormat="1">
      <c r="D48499" s="574"/>
    </row>
    <row r="48500" spans="4:4" s="1" customFormat="1">
      <c r="D48500" s="574"/>
    </row>
    <row r="48501" spans="4:4" s="1" customFormat="1">
      <c r="D48501" s="574"/>
    </row>
    <row r="48502" spans="4:4" s="1" customFormat="1">
      <c r="D48502" s="574"/>
    </row>
    <row r="48503" spans="4:4" s="1" customFormat="1">
      <c r="D48503" s="574"/>
    </row>
    <row r="48504" spans="4:4" s="1" customFormat="1">
      <c r="D48504" s="574"/>
    </row>
    <row r="48505" spans="4:4" s="1" customFormat="1">
      <c r="D48505" s="574"/>
    </row>
    <row r="48506" spans="4:4" s="1" customFormat="1">
      <c r="D48506" s="574"/>
    </row>
    <row r="48507" spans="4:4" s="1" customFormat="1">
      <c r="D48507" s="574"/>
    </row>
    <row r="48508" spans="4:4" s="1" customFormat="1">
      <c r="D48508" s="574"/>
    </row>
    <row r="48509" spans="4:4" s="1" customFormat="1">
      <c r="D48509" s="574"/>
    </row>
    <row r="48510" spans="4:4" s="1" customFormat="1">
      <c r="D48510" s="574"/>
    </row>
    <row r="48511" spans="4:4" s="1" customFormat="1">
      <c r="D48511" s="574"/>
    </row>
    <row r="48512" spans="4:4" s="1" customFormat="1">
      <c r="D48512" s="574"/>
    </row>
    <row r="48513" spans="4:4" s="1" customFormat="1">
      <c r="D48513" s="574"/>
    </row>
    <row r="48514" spans="4:4" s="1" customFormat="1">
      <c r="D48514" s="574"/>
    </row>
    <row r="48515" spans="4:4" s="1" customFormat="1">
      <c r="D48515" s="574"/>
    </row>
    <row r="48516" spans="4:4" s="1" customFormat="1">
      <c r="D48516" s="574"/>
    </row>
    <row r="48517" spans="4:4" s="1" customFormat="1">
      <c r="D48517" s="574"/>
    </row>
    <row r="48518" spans="4:4" s="1" customFormat="1">
      <c r="D48518" s="574"/>
    </row>
    <row r="48519" spans="4:4" s="1" customFormat="1">
      <c r="D48519" s="574"/>
    </row>
    <row r="48520" spans="4:4" s="1" customFormat="1">
      <c r="D48520" s="574"/>
    </row>
    <row r="48521" spans="4:4" s="1" customFormat="1">
      <c r="D48521" s="574"/>
    </row>
    <row r="48522" spans="4:4" s="1" customFormat="1">
      <c r="D48522" s="574"/>
    </row>
    <row r="48523" spans="4:4" s="1" customFormat="1">
      <c r="D48523" s="574"/>
    </row>
    <row r="48524" spans="4:4" s="1" customFormat="1">
      <c r="D48524" s="574"/>
    </row>
    <row r="48525" spans="4:4" s="1" customFormat="1">
      <c r="D48525" s="574"/>
    </row>
    <row r="48526" spans="4:4" s="1" customFormat="1">
      <c r="D48526" s="574"/>
    </row>
    <row r="48527" spans="4:4" s="1" customFormat="1">
      <c r="D48527" s="574"/>
    </row>
    <row r="48528" spans="4:4" s="1" customFormat="1">
      <c r="D48528" s="574"/>
    </row>
    <row r="48529" spans="4:4" s="1" customFormat="1">
      <c r="D48529" s="574"/>
    </row>
    <row r="48530" spans="4:4" s="1" customFormat="1">
      <c r="D48530" s="574"/>
    </row>
    <row r="48531" spans="4:4" s="1" customFormat="1">
      <c r="D48531" s="574"/>
    </row>
    <row r="48532" spans="4:4" s="1" customFormat="1">
      <c r="D48532" s="574"/>
    </row>
    <row r="48533" spans="4:4" s="1" customFormat="1">
      <c r="D48533" s="574"/>
    </row>
    <row r="48534" spans="4:4" s="1" customFormat="1">
      <c r="D48534" s="574"/>
    </row>
    <row r="48535" spans="4:4" s="1" customFormat="1">
      <c r="D48535" s="574"/>
    </row>
    <row r="48536" spans="4:4" s="1" customFormat="1">
      <c r="D48536" s="574"/>
    </row>
    <row r="48537" spans="4:4" s="1" customFormat="1">
      <c r="D48537" s="574"/>
    </row>
    <row r="48538" spans="4:4" s="1" customFormat="1">
      <c r="D48538" s="574"/>
    </row>
    <row r="48539" spans="4:4" s="1" customFormat="1">
      <c r="D48539" s="574"/>
    </row>
    <row r="48540" spans="4:4" s="1" customFormat="1">
      <c r="D48540" s="574"/>
    </row>
    <row r="48541" spans="4:4" s="1" customFormat="1">
      <c r="D48541" s="574"/>
    </row>
    <row r="48542" spans="4:4" s="1" customFormat="1">
      <c r="D48542" s="574"/>
    </row>
    <row r="48543" spans="4:4" s="1" customFormat="1">
      <c r="D48543" s="574"/>
    </row>
    <row r="48544" spans="4:4" s="1" customFormat="1">
      <c r="D48544" s="574"/>
    </row>
    <row r="48545" spans="4:4" s="1" customFormat="1">
      <c r="D48545" s="574"/>
    </row>
    <row r="48546" spans="4:4" s="1" customFormat="1">
      <c r="D48546" s="574"/>
    </row>
    <row r="48547" spans="4:4" s="1" customFormat="1">
      <c r="D48547" s="574"/>
    </row>
    <row r="48548" spans="4:4" s="1" customFormat="1">
      <c r="D48548" s="574"/>
    </row>
    <row r="48549" spans="4:4" s="1" customFormat="1">
      <c r="D48549" s="574"/>
    </row>
    <row r="48550" spans="4:4" s="1" customFormat="1">
      <c r="D48550" s="574"/>
    </row>
    <row r="48551" spans="4:4" s="1" customFormat="1">
      <c r="D48551" s="574"/>
    </row>
    <row r="48552" spans="4:4" s="1" customFormat="1">
      <c r="D48552" s="574"/>
    </row>
    <row r="48553" spans="4:4" s="1" customFormat="1">
      <c r="D48553" s="574"/>
    </row>
    <row r="48554" spans="4:4" s="1" customFormat="1">
      <c r="D48554" s="574"/>
    </row>
    <row r="48555" spans="4:4" s="1" customFormat="1">
      <c r="D48555" s="574"/>
    </row>
    <row r="48556" spans="4:4" s="1" customFormat="1">
      <c r="D48556" s="574"/>
    </row>
    <row r="48557" spans="4:4" s="1" customFormat="1">
      <c r="D48557" s="574"/>
    </row>
    <row r="48558" spans="4:4" s="1" customFormat="1">
      <c r="D48558" s="574"/>
    </row>
    <row r="48559" spans="4:4" s="1" customFormat="1">
      <c r="D48559" s="574"/>
    </row>
    <row r="48560" spans="4:4" s="1" customFormat="1">
      <c r="D48560" s="574"/>
    </row>
    <row r="48561" spans="4:4" s="1" customFormat="1">
      <c r="D48561" s="574"/>
    </row>
    <row r="48562" spans="4:4" s="1" customFormat="1">
      <c r="D48562" s="574"/>
    </row>
    <row r="48563" spans="4:4" s="1" customFormat="1">
      <c r="D48563" s="574"/>
    </row>
    <row r="48564" spans="4:4" s="1" customFormat="1">
      <c r="D48564" s="574"/>
    </row>
    <row r="48565" spans="4:4" s="1" customFormat="1">
      <c r="D48565" s="574"/>
    </row>
    <row r="48566" spans="4:4" s="1" customFormat="1">
      <c r="D48566" s="574"/>
    </row>
    <row r="48567" spans="4:4" s="1" customFormat="1">
      <c r="D48567" s="574"/>
    </row>
    <row r="48568" spans="4:4" s="1" customFormat="1">
      <c r="D48568" s="574"/>
    </row>
    <row r="48569" spans="4:4" s="1" customFormat="1">
      <c r="D48569" s="574"/>
    </row>
    <row r="48570" spans="4:4" s="1" customFormat="1">
      <c r="D48570" s="574"/>
    </row>
    <row r="48571" spans="4:4" s="1" customFormat="1">
      <c r="D48571" s="574"/>
    </row>
    <row r="48572" spans="4:4" s="1" customFormat="1">
      <c r="D48572" s="574"/>
    </row>
    <row r="48573" spans="4:4" s="1" customFormat="1">
      <c r="D48573" s="574"/>
    </row>
    <row r="48574" spans="4:4" s="1" customFormat="1">
      <c r="D48574" s="574"/>
    </row>
    <row r="48575" spans="4:4" s="1" customFormat="1">
      <c r="D48575" s="574"/>
    </row>
    <row r="48576" spans="4:4" s="1" customFormat="1">
      <c r="D48576" s="574"/>
    </row>
    <row r="48577" spans="4:4" s="1" customFormat="1">
      <c r="D48577" s="574"/>
    </row>
    <row r="48578" spans="4:4" s="1" customFormat="1">
      <c r="D48578" s="574"/>
    </row>
    <row r="48579" spans="4:4" s="1" customFormat="1">
      <c r="D48579" s="574"/>
    </row>
    <row r="48580" spans="4:4" s="1" customFormat="1">
      <c r="D48580" s="574"/>
    </row>
    <row r="48581" spans="4:4" s="1" customFormat="1">
      <c r="D48581" s="574"/>
    </row>
    <row r="48582" spans="4:4" s="1" customFormat="1">
      <c r="D48582" s="574"/>
    </row>
    <row r="48583" spans="4:4" s="1" customFormat="1">
      <c r="D48583" s="574"/>
    </row>
    <row r="48584" spans="4:4" s="1" customFormat="1">
      <c r="D48584" s="574"/>
    </row>
    <row r="48585" spans="4:4" s="1" customFormat="1">
      <c r="D48585" s="574"/>
    </row>
    <row r="48586" spans="4:4" s="1" customFormat="1">
      <c r="D48586" s="574"/>
    </row>
    <row r="48587" spans="4:4" s="1" customFormat="1">
      <c r="D48587" s="574"/>
    </row>
    <row r="48588" spans="4:4" s="1" customFormat="1">
      <c r="D48588" s="574"/>
    </row>
    <row r="48589" spans="4:4" s="1" customFormat="1">
      <c r="D48589" s="574"/>
    </row>
    <row r="48590" spans="4:4" s="1" customFormat="1">
      <c r="D48590" s="574"/>
    </row>
    <row r="48591" spans="4:4" s="1" customFormat="1">
      <c r="D48591" s="574"/>
    </row>
    <row r="48592" spans="4:4" s="1" customFormat="1">
      <c r="D48592" s="574"/>
    </row>
    <row r="48593" spans="4:4" s="1" customFormat="1">
      <c r="D48593" s="574"/>
    </row>
    <row r="48594" spans="4:4" s="1" customFormat="1">
      <c r="D48594" s="574"/>
    </row>
    <row r="48595" spans="4:4" s="1" customFormat="1">
      <c r="D48595" s="574"/>
    </row>
    <row r="48596" spans="4:4" s="1" customFormat="1">
      <c r="D48596" s="574"/>
    </row>
    <row r="48597" spans="4:4" s="1" customFormat="1">
      <c r="D48597" s="574"/>
    </row>
    <row r="48598" spans="4:4" s="1" customFormat="1">
      <c r="D48598" s="574"/>
    </row>
    <row r="48599" spans="4:4" s="1" customFormat="1">
      <c r="D48599" s="574"/>
    </row>
    <row r="48600" spans="4:4" s="1" customFormat="1">
      <c r="D48600" s="574"/>
    </row>
    <row r="48601" spans="4:4" s="1" customFormat="1">
      <c r="D48601" s="574"/>
    </row>
    <row r="48602" spans="4:4" s="1" customFormat="1">
      <c r="D48602" s="574"/>
    </row>
    <row r="48603" spans="4:4" s="1" customFormat="1">
      <c r="D48603" s="574"/>
    </row>
    <row r="48604" spans="4:4" s="1" customFormat="1">
      <c r="D48604" s="574"/>
    </row>
    <row r="48605" spans="4:4" s="1" customFormat="1">
      <c r="D48605" s="574"/>
    </row>
    <row r="48606" spans="4:4" s="1" customFormat="1">
      <c r="D48606" s="574"/>
    </row>
    <row r="48607" spans="4:4" s="1" customFormat="1">
      <c r="D48607" s="574"/>
    </row>
    <row r="48608" spans="4:4" s="1" customFormat="1">
      <c r="D48608" s="574"/>
    </row>
    <row r="48609" spans="4:4" s="1" customFormat="1">
      <c r="D48609" s="574"/>
    </row>
    <row r="48610" spans="4:4" s="1" customFormat="1">
      <c r="D48610" s="574"/>
    </row>
    <row r="48611" spans="4:4" s="1" customFormat="1">
      <c r="D48611" s="574"/>
    </row>
    <row r="48612" spans="4:4" s="1" customFormat="1">
      <c r="D48612" s="574"/>
    </row>
    <row r="48613" spans="4:4" s="1" customFormat="1">
      <c r="D48613" s="574"/>
    </row>
    <row r="48614" spans="4:4" s="1" customFormat="1">
      <c r="D48614" s="574"/>
    </row>
    <row r="48615" spans="4:4" s="1" customFormat="1">
      <c r="D48615" s="574"/>
    </row>
    <row r="48616" spans="4:4" s="1" customFormat="1">
      <c r="D48616" s="574"/>
    </row>
    <row r="48617" spans="4:4" s="1" customFormat="1">
      <c r="D48617" s="574"/>
    </row>
    <row r="48618" spans="4:4" s="1" customFormat="1">
      <c r="D48618" s="574"/>
    </row>
    <row r="48619" spans="4:4" s="1" customFormat="1">
      <c r="D48619" s="574"/>
    </row>
    <row r="48620" spans="4:4" s="1" customFormat="1">
      <c r="D48620" s="574"/>
    </row>
    <row r="48621" spans="4:4" s="1" customFormat="1">
      <c r="D48621" s="574"/>
    </row>
    <row r="48622" spans="4:4" s="1" customFormat="1">
      <c r="D48622" s="574"/>
    </row>
    <row r="48623" spans="4:4" s="1" customFormat="1">
      <c r="D48623" s="574"/>
    </row>
    <row r="48624" spans="4:4" s="1" customFormat="1">
      <c r="D48624" s="574"/>
    </row>
    <row r="48625" spans="4:4" s="1" customFormat="1">
      <c r="D48625" s="574"/>
    </row>
    <row r="48626" spans="4:4" s="1" customFormat="1">
      <c r="D48626" s="574"/>
    </row>
    <row r="48627" spans="4:4" s="1" customFormat="1">
      <c r="D48627" s="574"/>
    </row>
    <row r="48628" spans="4:4" s="1" customFormat="1">
      <c r="D48628" s="574"/>
    </row>
    <row r="48629" spans="4:4" s="1" customFormat="1">
      <c r="D48629" s="574"/>
    </row>
    <row r="48630" spans="4:4" s="1" customFormat="1">
      <c r="D48630" s="574"/>
    </row>
    <row r="48631" spans="4:4" s="1" customFormat="1">
      <c r="D48631" s="574"/>
    </row>
    <row r="48632" spans="4:4" s="1" customFormat="1">
      <c r="D48632" s="574"/>
    </row>
    <row r="48633" spans="4:4" s="1" customFormat="1">
      <c r="D48633" s="574"/>
    </row>
    <row r="48634" spans="4:4" s="1" customFormat="1">
      <c r="D48634" s="574"/>
    </row>
    <row r="48635" spans="4:4" s="1" customFormat="1">
      <c r="D48635" s="574"/>
    </row>
    <row r="48636" spans="4:4" s="1" customFormat="1">
      <c r="D48636" s="574"/>
    </row>
    <row r="48637" spans="4:4" s="1" customFormat="1">
      <c r="D48637" s="574"/>
    </row>
    <row r="48638" spans="4:4" s="1" customFormat="1">
      <c r="D48638" s="574"/>
    </row>
    <row r="48639" spans="4:4" s="1" customFormat="1">
      <c r="D48639" s="574"/>
    </row>
    <row r="48640" spans="4:4" s="1" customFormat="1">
      <c r="D48640" s="574"/>
    </row>
    <row r="48641" spans="4:4" s="1" customFormat="1">
      <c r="D48641" s="574"/>
    </row>
    <row r="48642" spans="4:4" s="1" customFormat="1">
      <c r="D48642" s="574"/>
    </row>
    <row r="48643" spans="4:4" s="1" customFormat="1">
      <c r="D48643" s="574"/>
    </row>
    <row r="48644" spans="4:4" s="1" customFormat="1">
      <c r="D48644" s="574"/>
    </row>
    <row r="48645" spans="4:4" s="1" customFormat="1">
      <c r="D48645" s="574"/>
    </row>
    <row r="48646" spans="4:4" s="1" customFormat="1">
      <c r="D48646" s="574"/>
    </row>
    <row r="48647" spans="4:4" s="1" customFormat="1">
      <c r="D48647" s="574"/>
    </row>
    <row r="48648" spans="4:4" s="1" customFormat="1">
      <c r="D48648" s="574"/>
    </row>
    <row r="48649" spans="4:4" s="1" customFormat="1">
      <c r="D48649" s="574"/>
    </row>
    <row r="48650" spans="4:4" s="1" customFormat="1">
      <c r="D48650" s="574"/>
    </row>
    <row r="48651" spans="4:4" s="1" customFormat="1">
      <c r="D48651" s="574"/>
    </row>
    <row r="48652" spans="4:4" s="1" customFormat="1">
      <c r="D48652" s="574"/>
    </row>
    <row r="48653" spans="4:4" s="1" customFormat="1">
      <c r="D48653" s="574"/>
    </row>
    <row r="48654" spans="4:4" s="1" customFormat="1">
      <c r="D48654" s="574"/>
    </row>
    <row r="48655" spans="4:4" s="1" customFormat="1">
      <c r="D48655" s="574"/>
    </row>
    <row r="48656" spans="4:4" s="1" customFormat="1">
      <c r="D48656" s="574"/>
    </row>
    <row r="48657" spans="4:4" s="1" customFormat="1">
      <c r="D48657" s="574"/>
    </row>
    <row r="48658" spans="4:4" s="1" customFormat="1">
      <c r="D48658" s="574"/>
    </row>
    <row r="48659" spans="4:4" s="1" customFormat="1">
      <c r="D48659" s="574"/>
    </row>
    <row r="48660" spans="4:4" s="1" customFormat="1">
      <c r="D48660" s="574"/>
    </row>
    <row r="48661" spans="4:4" s="1" customFormat="1">
      <c r="D48661" s="574"/>
    </row>
    <row r="48662" spans="4:4" s="1" customFormat="1">
      <c r="D48662" s="574"/>
    </row>
    <row r="48663" spans="4:4" s="1" customFormat="1">
      <c r="D48663" s="574"/>
    </row>
    <row r="48664" spans="4:4" s="1" customFormat="1">
      <c r="D48664" s="574"/>
    </row>
    <row r="48665" spans="4:4" s="1" customFormat="1">
      <c r="D48665" s="574"/>
    </row>
    <row r="48666" spans="4:4" s="1" customFormat="1">
      <c r="D48666" s="574"/>
    </row>
    <row r="48667" spans="4:4" s="1" customFormat="1">
      <c r="D48667" s="574"/>
    </row>
    <row r="48668" spans="4:4" s="1" customFormat="1">
      <c r="D48668" s="574"/>
    </row>
    <row r="48669" spans="4:4" s="1" customFormat="1">
      <c r="D48669" s="574"/>
    </row>
    <row r="48670" spans="4:4" s="1" customFormat="1">
      <c r="D48670" s="574"/>
    </row>
    <row r="48671" spans="4:4" s="1" customFormat="1">
      <c r="D48671" s="574"/>
    </row>
    <row r="48672" spans="4:4" s="1" customFormat="1">
      <c r="D48672" s="574"/>
    </row>
    <row r="48673" spans="4:4" s="1" customFormat="1">
      <c r="D48673" s="574"/>
    </row>
    <row r="48674" spans="4:4" s="1" customFormat="1">
      <c r="D48674" s="574"/>
    </row>
    <row r="48675" spans="4:4" s="1" customFormat="1">
      <c r="D48675" s="574"/>
    </row>
    <row r="48676" spans="4:4" s="1" customFormat="1">
      <c r="D48676" s="574"/>
    </row>
    <row r="48677" spans="4:4" s="1" customFormat="1">
      <c r="D48677" s="574"/>
    </row>
    <row r="48678" spans="4:4" s="1" customFormat="1">
      <c r="D48678" s="574"/>
    </row>
    <row r="48679" spans="4:4" s="1" customFormat="1">
      <c r="D48679" s="574"/>
    </row>
    <row r="48680" spans="4:4" s="1" customFormat="1">
      <c r="D48680" s="574"/>
    </row>
    <row r="48681" spans="4:4" s="1" customFormat="1">
      <c r="D48681" s="574"/>
    </row>
    <row r="48682" spans="4:4" s="1" customFormat="1">
      <c r="D48682" s="574"/>
    </row>
    <row r="48683" spans="4:4" s="1" customFormat="1">
      <c r="D48683" s="574"/>
    </row>
    <row r="48684" spans="4:4" s="1" customFormat="1">
      <c r="D48684" s="574"/>
    </row>
    <row r="48685" spans="4:4" s="1" customFormat="1">
      <c r="D48685" s="574"/>
    </row>
    <row r="48686" spans="4:4" s="1" customFormat="1">
      <c r="D48686" s="574"/>
    </row>
    <row r="48687" spans="4:4" s="1" customFormat="1">
      <c r="D48687" s="574"/>
    </row>
    <row r="48688" spans="4:4" s="1" customFormat="1">
      <c r="D48688" s="574"/>
    </row>
    <row r="48689" spans="4:4" s="1" customFormat="1">
      <c r="D48689" s="574"/>
    </row>
    <row r="48690" spans="4:4" s="1" customFormat="1">
      <c r="D48690" s="574"/>
    </row>
    <row r="48691" spans="4:4" s="1" customFormat="1">
      <c r="D48691" s="574"/>
    </row>
    <row r="48692" spans="4:4" s="1" customFormat="1">
      <c r="D48692" s="574"/>
    </row>
    <row r="48693" spans="4:4" s="1" customFormat="1">
      <c r="D48693" s="574"/>
    </row>
    <row r="48694" spans="4:4" s="1" customFormat="1">
      <c r="D48694" s="574"/>
    </row>
    <row r="48695" spans="4:4" s="1" customFormat="1">
      <c r="D48695" s="574"/>
    </row>
    <row r="48696" spans="4:4" s="1" customFormat="1">
      <c r="D48696" s="574"/>
    </row>
    <row r="48697" spans="4:4" s="1" customFormat="1">
      <c r="D48697" s="574"/>
    </row>
    <row r="48698" spans="4:4" s="1" customFormat="1">
      <c r="D48698" s="574"/>
    </row>
    <row r="48699" spans="4:4" s="1" customFormat="1">
      <c r="D48699" s="574"/>
    </row>
    <row r="48700" spans="4:4" s="1" customFormat="1">
      <c r="D48700" s="574"/>
    </row>
    <row r="48701" spans="4:4" s="1" customFormat="1">
      <c r="D48701" s="574"/>
    </row>
    <row r="48702" spans="4:4" s="1" customFormat="1">
      <c r="D48702" s="574"/>
    </row>
    <row r="48703" spans="4:4" s="1" customFormat="1">
      <c r="D48703" s="574"/>
    </row>
    <row r="48704" spans="4:4" s="1" customFormat="1">
      <c r="D48704" s="574"/>
    </row>
    <row r="48705" spans="4:4" s="1" customFormat="1">
      <c r="D48705" s="574"/>
    </row>
    <row r="48706" spans="4:4" s="1" customFormat="1">
      <c r="D48706" s="574"/>
    </row>
    <row r="48707" spans="4:4" s="1" customFormat="1">
      <c r="D48707" s="574"/>
    </row>
    <row r="48708" spans="4:4" s="1" customFormat="1">
      <c r="D48708" s="574"/>
    </row>
    <row r="48709" spans="4:4" s="1" customFormat="1">
      <c r="D48709" s="574"/>
    </row>
    <row r="48710" spans="4:4" s="1" customFormat="1">
      <c r="D48710" s="574"/>
    </row>
    <row r="48711" spans="4:4" s="1" customFormat="1">
      <c r="D48711" s="574"/>
    </row>
    <row r="48712" spans="4:4" s="1" customFormat="1">
      <c r="D48712" s="574"/>
    </row>
    <row r="48713" spans="4:4" s="1" customFormat="1">
      <c r="D48713" s="574"/>
    </row>
    <row r="48714" spans="4:4" s="1" customFormat="1">
      <c r="D48714" s="574"/>
    </row>
    <row r="48715" spans="4:4" s="1" customFormat="1">
      <c r="D48715" s="574"/>
    </row>
    <row r="48716" spans="4:4" s="1" customFormat="1">
      <c r="D48716" s="574"/>
    </row>
    <row r="48717" spans="4:4" s="1" customFormat="1">
      <c r="D48717" s="574"/>
    </row>
    <row r="48718" spans="4:4" s="1" customFormat="1">
      <c r="D48718" s="574"/>
    </row>
    <row r="48719" spans="4:4" s="1" customFormat="1">
      <c r="D48719" s="574"/>
    </row>
    <row r="48720" spans="4:4" s="1" customFormat="1">
      <c r="D48720" s="574"/>
    </row>
    <row r="48721" spans="4:4" s="1" customFormat="1">
      <c r="D48721" s="574"/>
    </row>
    <row r="48722" spans="4:4" s="1" customFormat="1">
      <c r="D48722" s="574"/>
    </row>
    <row r="48723" spans="4:4" s="1" customFormat="1">
      <c r="D48723" s="574"/>
    </row>
    <row r="48724" spans="4:4" s="1" customFormat="1">
      <c r="D48724" s="574"/>
    </row>
    <row r="48725" spans="4:4" s="1" customFormat="1">
      <c r="D48725" s="574"/>
    </row>
    <row r="48726" spans="4:4" s="1" customFormat="1">
      <c r="D48726" s="574"/>
    </row>
    <row r="48727" spans="4:4" s="1" customFormat="1">
      <c r="D48727" s="574"/>
    </row>
    <row r="48728" spans="4:4" s="1" customFormat="1">
      <c r="D48728" s="574"/>
    </row>
    <row r="48729" spans="4:4" s="1" customFormat="1">
      <c r="D48729" s="574"/>
    </row>
    <row r="48730" spans="4:4" s="1" customFormat="1">
      <c r="D48730" s="574"/>
    </row>
    <row r="48731" spans="4:4" s="1" customFormat="1">
      <c r="D48731" s="574"/>
    </row>
    <row r="48732" spans="4:4" s="1" customFormat="1">
      <c r="D48732" s="574"/>
    </row>
    <row r="48733" spans="4:4" s="1" customFormat="1">
      <c r="D48733" s="574"/>
    </row>
    <row r="48734" spans="4:4" s="1" customFormat="1">
      <c r="D48734" s="574"/>
    </row>
    <row r="48735" spans="4:4" s="1" customFormat="1">
      <c r="D48735" s="574"/>
    </row>
    <row r="48736" spans="4:4" s="1" customFormat="1">
      <c r="D48736" s="574"/>
    </row>
    <row r="48737" spans="4:4" s="1" customFormat="1">
      <c r="D48737" s="574"/>
    </row>
    <row r="48738" spans="4:4" s="1" customFormat="1">
      <c r="D48738" s="574"/>
    </row>
    <row r="48739" spans="4:4" s="1" customFormat="1">
      <c r="D48739" s="574"/>
    </row>
    <row r="48740" spans="4:4" s="1" customFormat="1">
      <c r="D48740" s="574"/>
    </row>
    <row r="48741" spans="4:4" s="1" customFormat="1">
      <c r="D48741" s="574"/>
    </row>
    <row r="48742" spans="4:4" s="1" customFormat="1">
      <c r="D48742" s="574"/>
    </row>
    <row r="48743" spans="4:4" s="1" customFormat="1">
      <c r="D48743" s="574"/>
    </row>
    <row r="48744" spans="4:4" s="1" customFormat="1">
      <c r="D48744" s="574"/>
    </row>
    <row r="48745" spans="4:4" s="1" customFormat="1">
      <c r="D48745" s="574"/>
    </row>
    <row r="48746" spans="4:4" s="1" customFormat="1">
      <c r="D48746" s="574"/>
    </row>
    <row r="48747" spans="4:4" s="1" customFormat="1">
      <c r="D48747" s="574"/>
    </row>
    <row r="48748" spans="4:4" s="1" customFormat="1">
      <c r="D48748" s="574"/>
    </row>
    <row r="48749" spans="4:4" s="1" customFormat="1">
      <c r="D48749" s="574"/>
    </row>
    <row r="48750" spans="4:4" s="1" customFormat="1">
      <c r="D48750" s="574"/>
    </row>
    <row r="48751" spans="4:4" s="1" customFormat="1">
      <c r="D48751" s="574"/>
    </row>
    <row r="48752" spans="4:4" s="1" customFormat="1">
      <c r="D48752" s="574"/>
    </row>
    <row r="48753" spans="4:4" s="1" customFormat="1">
      <c r="D48753" s="574"/>
    </row>
    <row r="48754" spans="4:4" s="1" customFormat="1">
      <c r="D48754" s="574"/>
    </row>
    <row r="48755" spans="4:4" s="1" customFormat="1">
      <c r="D48755" s="574"/>
    </row>
    <row r="48756" spans="4:4" s="1" customFormat="1">
      <c r="D48756" s="574"/>
    </row>
    <row r="48757" spans="4:4" s="1" customFormat="1">
      <c r="D48757" s="574"/>
    </row>
    <row r="48758" spans="4:4" s="1" customFormat="1">
      <c r="D48758" s="574"/>
    </row>
    <row r="48759" spans="4:4" s="1" customFormat="1">
      <c r="D48759" s="574"/>
    </row>
    <row r="48760" spans="4:4" s="1" customFormat="1">
      <c r="D48760" s="574"/>
    </row>
    <row r="48761" spans="4:4" s="1" customFormat="1">
      <c r="D48761" s="574"/>
    </row>
    <row r="48762" spans="4:4" s="1" customFormat="1">
      <c r="D48762" s="574"/>
    </row>
    <row r="48763" spans="4:4" s="1" customFormat="1">
      <c r="D48763" s="574"/>
    </row>
    <row r="48764" spans="4:4" s="1" customFormat="1">
      <c r="D48764" s="574"/>
    </row>
    <row r="48765" spans="4:4" s="1" customFormat="1">
      <c r="D48765" s="574"/>
    </row>
    <row r="48766" spans="4:4" s="1" customFormat="1">
      <c r="D48766" s="574"/>
    </row>
    <row r="48767" spans="4:4" s="1" customFormat="1">
      <c r="D48767" s="574"/>
    </row>
    <row r="48768" spans="4:4" s="1" customFormat="1">
      <c r="D48768" s="574"/>
    </row>
    <row r="48769" spans="4:4" s="1" customFormat="1">
      <c r="D48769" s="574"/>
    </row>
    <row r="48770" spans="4:4" s="1" customFormat="1">
      <c r="D48770" s="574"/>
    </row>
    <row r="48771" spans="4:4" s="1" customFormat="1">
      <c r="D48771" s="574"/>
    </row>
    <row r="48772" spans="4:4" s="1" customFormat="1">
      <c r="D48772" s="574"/>
    </row>
    <row r="48773" spans="4:4" s="1" customFormat="1">
      <c r="D48773" s="574"/>
    </row>
    <row r="48774" spans="4:4" s="1" customFormat="1">
      <c r="D48774" s="574"/>
    </row>
    <row r="48775" spans="4:4" s="1" customFormat="1">
      <c r="D48775" s="574"/>
    </row>
    <row r="48776" spans="4:4" s="1" customFormat="1">
      <c r="D48776" s="574"/>
    </row>
    <row r="48777" spans="4:4" s="1" customFormat="1">
      <c r="D48777" s="574"/>
    </row>
    <row r="48778" spans="4:4" s="1" customFormat="1">
      <c r="D48778" s="574"/>
    </row>
    <row r="48779" spans="4:4" s="1" customFormat="1">
      <c r="D48779" s="574"/>
    </row>
    <row r="48780" spans="4:4" s="1" customFormat="1">
      <c r="D48780" s="574"/>
    </row>
    <row r="48781" spans="4:4" s="1" customFormat="1">
      <c r="D48781" s="574"/>
    </row>
    <row r="48782" spans="4:4" s="1" customFormat="1">
      <c r="D48782" s="574"/>
    </row>
    <row r="48783" spans="4:4" s="1" customFormat="1">
      <c r="D48783" s="574"/>
    </row>
    <row r="48784" spans="4:4" s="1" customFormat="1">
      <c r="D48784" s="574"/>
    </row>
    <row r="48785" spans="4:4" s="1" customFormat="1">
      <c r="D48785" s="574"/>
    </row>
    <row r="48786" spans="4:4" s="1" customFormat="1">
      <c r="D48786" s="574"/>
    </row>
    <row r="48787" spans="4:4" s="1" customFormat="1">
      <c r="D48787" s="574"/>
    </row>
    <row r="48788" spans="4:4" s="1" customFormat="1">
      <c r="D48788" s="574"/>
    </row>
    <row r="48789" spans="4:4" s="1" customFormat="1">
      <c r="D48789" s="574"/>
    </row>
    <row r="48790" spans="4:4" s="1" customFormat="1">
      <c r="D48790" s="574"/>
    </row>
    <row r="48791" spans="4:4" s="1" customFormat="1">
      <c r="D48791" s="574"/>
    </row>
    <row r="48792" spans="4:4" s="1" customFormat="1">
      <c r="D48792" s="574"/>
    </row>
    <row r="48793" spans="4:4" s="1" customFormat="1">
      <c r="D48793" s="574"/>
    </row>
    <row r="48794" spans="4:4" s="1" customFormat="1">
      <c r="D48794" s="574"/>
    </row>
    <row r="48795" spans="4:4" s="1" customFormat="1">
      <c r="D48795" s="574"/>
    </row>
    <row r="48796" spans="4:4" s="1" customFormat="1">
      <c r="D48796" s="574"/>
    </row>
    <row r="48797" spans="4:4" s="1" customFormat="1">
      <c r="D48797" s="574"/>
    </row>
    <row r="48798" spans="4:4" s="1" customFormat="1">
      <c r="D48798" s="574"/>
    </row>
    <row r="48799" spans="4:4" s="1" customFormat="1">
      <c r="D48799" s="574"/>
    </row>
    <row r="48800" spans="4:4" s="1" customFormat="1">
      <c r="D48800" s="574"/>
    </row>
    <row r="48801" spans="4:4" s="1" customFormat="1">
      <c r="D48801" s="574"/>
    </row>
    <row r="48802" spans="4:4" s="1" customFormat="1">
      <c r="D48802" s="574"/>
    </row>
    <row r="48803" spans="4:4" s="1" customFormat="1">
      <c r="D48803" s="574"/>
    </row>
    <row r="48804" spans="4:4" s="1" customFormat="1">
      <c r="D48804" s="574"/>
    </row>
    <row r="48805" spans="4:4" s="1" customFormat="1">
      <c r="D48805" s="574"/>
    </row>
    <row r="48806" spans="4:4" s="1" customFormat="1">
      <c r="D48806" s="574"/>
    </row>
    <row r="48807" spans="4:4" s="1" customFormat="1">
      <c r="D48807" s="574"/>
    </row>
    <row r="48808" spans="4:4" s="1" customFormat="1">
      <c r="D48808" s="574"/>
    </row>
    <row r="48809" spans="4:4" s="1" customFormat="1">
      <c r="D48809" s="574"/>
    </row>
    <row r="48810" spans="4:4" s="1" customFormat="1">
      <c r="D48810" s="574"/>
    </row>
    <row r="48811" spans="4:4" s="1" customFormat="1">
      <c r="D48811" s="574"/>
    </row>
    <row r="48812" spans="4:4" s="1" customFormat="1">
      <c r="D48812" s="574"/>
    </row>
    <row r="48813" spans="4:4" s="1" customFormat="1">
      <c r="D48813" s="574"/>
    </row>
    <row r="48814" spans="4:4" s="1" customFormat="1">
      <c r="D48814" s="574"/>
    </row>
    <row r="48815" spans="4:4" s="1" customFormat="1">
      <c r="D48815" s="574"/>
    </row>
    <row r="48816" spans="4:4" s="1" customFormat="1">
      <c r="D48816" s="574"/>
    </row>
    <row r="48817" spans="4:4" s="1" customFormat="1">
      <c r="D48817" s="574"/>
    </row>
    <row r="48818" spans="4:4" s="1" customFormat="1">
      <c r="D48818" s="574"/>
    </row>
    <row r="48819" spans="4:4" s="1" customFormat="1">
      <c r="D48819" s="574"/>
    </row>
    <row r="48820" spans="4:4" s="1" customFormat="1">
      <c r="D48820" s="574"/>
    </row>
    <row r="48821" spans="4:4" s="1" customFormat="1">
      <c r="D48821" s="574"/>
    </row>
    <row r="48822" spans="4:4" s="1" customFormat="1">
      <c r="D48822" s="574"/>
    </row>
    <row r="48823" spans="4:4" s="1" customFormat="1">
      <c r="D48823" s="574"/>
    </row>
    <row r="48824" spans="4:4" s="1" customFormat="1">
      <c r="D48824" s="574"/>
    </row>
    <row r="48825" spans="4:4" s="1" customFormat="1">
      <c r="D48825" s="574"/>
    </row>
    <row r="48826" spans="4:4" s="1" customFormat="1">
      <c r="D48826" s="574"/>
    </row>
    <row r="48827" spans="4:4" s="1" customFormat="1">
      <c r="D48827" s="574"/>
    </row>
    <row r="48828" spans="4:4" s="1" customFormat="1">
      <c r="D48828" s="574"/>
    </row>
    <row r="48829" spans="4:4" s="1" customFormat="1">
      <c r="D48829" s="574"/>
    </row>
    <row r="48830" spans="4:4" s="1" customFormat="1">
      <c r="D48830" s="574"/>
    </row>
    <row r="48831" spans="4:4" s="1" customFormat="1">
      <c r="D48831" s="574"/>
    </row>
    <row r="48832" spans="4:4" s="1" customFormat="1">
      <c r="D48832" s="574"/>
    </row>
    <row r="48833" spans="4:4" s="1" customFormat="1">
      <c r="D48833" s="574"/>
    </row>
    <row r="48834" spans="4:4" s="1" customFormat="1">
      <c r="D48834" s="574"/>
    </row>
    <row r="48835" spans="4:4" s="1" customFormat="1">
      <c r="D48835" s="574"/>
    </row>
    <row r="48836" spans="4:4" s="1" customFormat="1">
      <c r="D48836" s="574"/>
    </row>
    <row r="48837" spans="4:4" s="1" customFormat="1">
      <c r="D48837" s="574"/>
    </row>
    <row r="48838" spans="4:4" s="1" customFormat="1">
      <c r="D48838" s="574"/>
    </row>
    <row r="48839" spans="4:4" s="1" customFormat="1">
      <c r="D48839" s="574"/>
    </row>
    <row r="48840" spans="4:4" s="1" customFormat="1">
      <c r="D48840" s="574"/>
    </row>
    <row r="48841" spans="4:4" s="1" customFormat="1">
      <c r="D48841" s="574"/>
    </row>
    <row r="48842" spans="4:4" s="1" customFormat="1">
      <c r="D48842" s="574"/>
    </row>
    <row r="48843" spans="4:4" s="1" customFormat="1">
      <c r="D48843" s="574"/>
    </row>
    <row r="48844" spans="4:4" s="1" customFormat="1">
      <c r="D48844" s="574"/>
    </row>
    <row r="48845" spans="4:4" s="1" customFormat="1">
      <c r="D48845" s="574"/>
    </row>
    <row r="48846" spans="4:4" s="1" customFormat="1">
      <c r="D48846" s="574"/>
    </row>
    <row r="48847" spans="4:4" s="1" customFormat="1">
      <c r="D48847" s="574"/>
    </row>
    <row r="48848" spans="4:4" s="1" customFormat="1">
      <c r="D48848" s="574"/>
    </row>
    <row r="48849" spans="4:4" s="1" customFormat="1">
      <c r="D48849" s="574"/>
    </row>
    <row r="48850" spans="4:4" s="1" customFormat="1">
      <c r="D48850" s="574"/>
    </row>
    <row r="48851" spans="4:4" s="1" customFormat="1">
      <c r="D48851" s="574"/>
    </row>
    <row r="48852" spans="4:4" s="1" customFormat="1">
      <c r="D48852" s="574"/>
    </row>
    <row r="48853" spans="4:4" s="1" customFormat="1">
      <c r="D48853" s="574"/>
    </row>
    <row r="48854" spans="4:4" s="1" customFormat="1">
      <c r="D48854" s="574"/>
    </row>
    <row r="48855" spans="4:4" s="1" customFormat="1">
      <c r="D48855" s="574"/>
    </row>
    <row r="48856" spans="4:4" s="1" customFormat="1">
      <c r="D48856" s="574"/>
    </row>
    <row r="48857" spans="4:4" s="1" customFormat="1">
      <c r="D48857" s="574"/>
    </row>
    <row r="48858" spans="4:4" s="1" customFormat="1">
      <c r="D48858" s="574"/>
    </row>
    <row r="48859" spans="4:4" s="1" customFormat="1">
      <c r="D48859" s="574"/>
    </row>
    <row r="48860" spans="4:4" s="1" customFormat="1">
      <c r="D48860" s="574"/>
    </row>
    <row r="48861" spans="4:4" s="1" customFormat="1">
      <c r="D48861" s="574"/>
    </row>
    <row r="48862" spans="4:4" s="1" customFormat="1">
      <c r="D48862" s="574"/>
    </row>
    <row r="48863" spans="4:4" s="1" customFormat="1">
      <c r="D48863" s="574"/>
    </row>
    <row r="48864" spans="4:4" s="1" customFormat="1">
      <c r="D48864" s="574"/>
    </row>
    <row r="48865" spans="4:4" s="1" customFormat="1">
      <c r="D48865" s="574"/>
    </row>
    <row r="48866" spans="4:4" s="1" customFormat="1">
      <c r="D48866" s="574"/>
    </row>
    <row r="48867" spans="4:4" s="1" customFormat="1">
      <c r="D48867" s="574"/>
    </row>
    <row r="48868" spans="4:4" s="1" customFormat="1">
      <c r="D48868" s="574"/>
    </row>
    <row r="48869" spans="4:4" s="1" customFormat="1">
      <c r="D48869" s="574"/>
    </row>
    <row r="48870" spans="4:4" s="1" customFormat="1">
      <c r="D48870" s="574"/>
    </row>
    <row r="48871" spans="4:4" s="1" customFormat="1">
      <c r="D48871" s="574"/>
    </row>
    <row r="48872" spans="4:4" s="1" customFormat="1">
      <c r="D48872" s="574"/>
    </row>
    <row r="48873" spans="4:4" s="1" customFormat="1">
      <c r="D48873" s="574"/>
    </row>
    <row r="48874" spans="4:4" s="1" customFormat="1">
      <c r="D48874" s="574"/>
    </row>
    <row r="48875" spans="4:4" s="1" customFormat="1">
      <c r="D48875" s="574"/>
    </row>
    <row r="48876" spans="4:4" s="1" customFormat="1">
      <c r="D48876" s="574"/>
    </row>
    <row r="48877" spans="4:4" s="1" customFormat="1">
      <c r="D48877" s="574"/>
    </row>
    <row r="48878" spans="4:4" s="1" customFormat="1">
      <c r="D48878" s="574"/>
    </row>
    <row r="48879" spans="4:4" s="1" customFormat="1">
      <c r="D48879" s="574"/>
    </row>
    <row r="48880" spans="4:4" s="1" customFormat="1">
      <c r="D48880" s="574"/>
    </row>
    <row r="48881" spans="4:4" s="1" customFormat="1">
      <c r="D48881" s="574"/>
    </row>
    <row r="48882" spans="4:4" s="1" customFormat="1">
      <c r="D48882" s="574"/>
    </row>
    <row r="48883" spans="4:4" s="1" customFormat="1">
      <c r="D48883" s="574"/>
    </row>
    <row r="48884" spans="4:4" s="1" customFormat="1">
      <c r="D48884" s="574"/>
    </row>
    <row r="48885" spans="4:4" s="1" customFormat="1">
      <c r="D48885" s="574"/>
    </row>
    <row r="48886" spans="4:4" s="1" customFormat="1">
      <c r="D48886" s="574"/>
    </row>
    <row r="48887" spans="4:4" s="1" customFormat="1">
      <c r="D48887" s="574"/>
    </row>
    <row r="48888" spans="4:4" s="1" customFormat="1">
      <c r="D48888" s="574"/>
    </row>
    <row r="48889" spans="4:4" s="1" customFormat="1">
      <c r="D48889" s="574"/>
    </row>
    <row r="48890" spans="4:4" s="1" customFormat="1">
      <c r="D48890" s="574"/>
    </row>
    <row r="48891" spans="4:4" s="1" customFormat="1">
      <c r="D48891" s="574"/>
    </row>
    <row r="48892" spans="4:4" s="1" customFormat="1">
      <c r="D48892" s="574"/>
    </row>
    <row r="48893" spans="4:4" s="1" customFormat="1">
      <c r="D48893" s="574"/>
    </row>
    <row r="48894" spans="4:4" s="1" customFormat="1">
      <c r="D48894" s="574"/>
    </row>
    <row r="48895" spans="4:4" s="1" customFormat="1">
      <c r="D48895" s="574"/>
    </row>
    <row r="48896" spans="4:4" s="1" customFormat="1">
      <c r="D48896" s="574"/>
    </row>
    <row r="48897" spans="4:4" s="1" customFormat="1">
      <c r="D48897" s="574"/>
    </row>
    <row r="48898" spans="4:4" s="1" customFormat="1">
      <c r="D48898" s="574"/>
    </row>
    <row r="48899" spans="4:4" s="1" customFormat="1">
      <c r="D48899" s="574"/>
    </row>
    <row r="48900" spans="4:4" s="1" customFormat="1">
      <c r="D48900" s="574"/>
    </row>
    <row r="48901" spans="4:4" s="1" customFormat="1">
      <c r="D48901" s="574"/>
    </row>
    <row r="48902" spans="4:4" s="1" customFormat="1">
      <c r="D48902" s="574"/>
    </row>
    <row r="48903" spans="4:4" s="1" customFormat="1">
      <c r="D48903" s="574"/>
    </row>
    <row r="48904" spans="4:4" s="1" customFormat="1">
      <c r="D48904" s="574"/>
    </row>
    <row r="48905" spans="4:4" s="1" customFormat="1">
      <c r="D48905" s="574"/>
    </row>
    <row r="48906" spans="4:4" s="1" customFormat="1">
      <c r="D48906" s="574"/>
    </row>
    <row r="48907" spans="4:4" s="1" customFormat="1">
      <c r="D48907" s="574"/>
    </row>
    <row r="48908" spans="4:4" s="1" customFormat="1">
      <c r="D48908" s="574"/>
    </row>
    <row r="48909" spans="4:4" s="1" customFormat="1">
      <c r="D48909" s="574"/>
    </row>
    <row r="48910" spans="4:4" s="1" customFormat="1">
      <c r="D48910" s="574"/>
    </row>
    <row r="48911" spans="4:4" s="1" customFormat="1">
      <c r="D48911" s="574"/>
    </row>
    <row r="48912" spans="4:4" s="1" customFormat="1">
      <c r="D48912" s="574"/>
    </row>
    <row r="48913" spans="4:4" s="1" customFormat="1">
      <c r="D48913" s="574"/>
    </row>
    <row r="48914" spans="4:4" s="1" customFormat="1">
      <c r="D48914" s="574"/>
    </row>
    <row r="48915" spans="4:4" s="1" customFormat="1">
      <c r="D48915" s="574"/>
    </row>
    <row r="48916" spans="4:4" s="1" customFormat="1">
      <c r="D48916" s="574"/>
    </row>
    <row r="48917" spans="4:4" s="1" customFormat="1">
      <c r="D48917" s="574"/>
    </row>
    <row r="48918" spans="4:4" s="1" customFormat="1">
      <c r="D48918" s="574"/>
    </row>
    <row r="48919" spans="4:4" s="1" customFormat="1">
      <c r="D48919" s="574"/>
    </row>
    <row r="48920" spans="4:4" s="1" customFormat="1">
      <c r="D48920" s="574"/>
    </row>
    <row r="48921" spans="4:4" s="1" customFormat="1">
      <c r="D48921" s="574"/>
    </row>
    <row r="48922" spans="4:4" s="1" customFormat="1">
      <c r="D48922" s="574"/>
    </row>
    <row r="48923" spans="4:4" s="1" customFormat="1">
      <c r="D48923" s="574"/>
    </row>
    <row r="48924" spans="4:4" s="1" customFormat="1">
      <c r="D48924" s="574"/>
    </row>
    <row r="48925" spans="4:4" s="1" customFormat="1">
      <c r="D48925" s="574"/>
    </row>
    <row r="48926" spans="4:4" s="1" customFormat="1">
      <c r="D48926" s="574"/>
    </row>
    <row r="48927" spans="4:4" s="1" customFormat="1">
      <c r="D48927" s="574"/>
    </row>
    <row r="48928" spans="4:4" s="1" customFormat="1">
      <c r="D48928" s="574"/>
    </row>
    <row r="48929" spans="4:4" s="1" customFormat="1">
      <c r="D48929" s="574"/>
    </row>
    <row r="48930" spans="4:4" s="1" customFormat="1">
      <c r="D48930" s="574"/>
    </row>
    <row r="48931" spans="4:4" s="1" customFormat="1">
      <c r="D48931" s="574"/>
    </row>
    <row r="48932" spans="4:4" s="1" customFormat="1">
      <c r="D48932" s="574"/>
    </row>
    <row r="48933" spans="4:4" s="1" customFormat="1">
      <c r="D48933" s="574"/>
    </row>
    <row r="48934" spans="4:4" s="1" customFormat="1">
      <c r="D48934" s="574"/>
    </row>
    <row r="48935" spans="4:4" s="1" customFormat="1">
      <c r="D48935" s="574"/>
    </row>
    <row r="48936" spans="4:4" s="1" customFormat="1">
      <c r="D48936" s="574"/>
    </row>
    <row r="48937" spans="4:4" s="1" customFormat="1">
      <c r="D48937" s="574"/>
    </row>
    <row r="48938" spans="4:4" s="1" customFormat="1">
      <c r="D48938" s="574"/>
    </row>
    <row r="48939" spans="4:4" s="1" customFormat="1">
      <c r="D48939" s="574"/>
    </row>
    <row r="48940" spans="4:4" s="1" customFormat="1">
      <c r="D48940" s="574"/>
    </row>
    <row r="48941" spans="4:4" s="1" customFormat="1">
      <c r="D48941" s="574"/>
    </row>
    <row r="48942" spans="4:4" s="1" customFormat="1">
      <c r="D48942" s="574"/>
    </row>
    <row r="48943" spans="4:4" s="1" customFormat="1">
      <c r="D48943" s="574"/>
    </row>
    <row r="48944" spans="4:4" s="1" customFormat="1">
      <c r="D48944" s="574"/>
    </row>
    <row r="48945" spans="4:4" s="1" customFormat="1">
      <c r="D48945" s="574"/>
    </row>
    <row r="48946" spans="4:4" s="1" customFormat="1">
      <c r="D48946" s="574"/>
    </row>
    <row r="48947" spans="4:4" s="1" customFormat="1">
      <c r="D48947" s="574"/>
    </row>
    <row r="48948" spans="4:4" s="1" customFormat="1">
      <c r="D48948" s="574"/>
    </row>
    <row r="48949" spans="4:4" s="1" customFormat="1">
      <c r="D48949" s="574"/>
    </row>
    <row r="48950" spans="4:4" s="1" customFormat="1">
      <c r="D48950" s="574"/>
    </row>
    <row r="48951" spans="4:4" s="1" customFormat="1">
      <c r="D48951" s="574"/>
    </row>
    <row r="48952" spans="4:4" s="1" customFormat="1">
      <c r="D48952" s="574"/>
    </row>
    <row r="48953" spans="4:4" s="1" customFormat="1">
      <c r="D48953" s="574"/>
    </row>
    <row r="48954" spans="4:4" s="1" customFormat="1">
      <c r="D48954" s="574"/>
    </row>
    <row r="48955" spans="4:4" s="1" customFormat="1">
      <c r="D48955" s="574"/>
    </row>
    <row r="48956" spans="4:4" s="1" customFormat="1">
      <c r="D48956" s="574"/>
    </row>
    <row r="48957" spans="4:4" s="1" customFormat="1">
      <c r="D48957" s="574"/>
    </row>
    <row r="48958" spans="4:4" s="1" customFormat="1">
      <c r="D48958" s="574"/>
    </row>
    <row r="48959" spans="4:4" s="1" customFormat="1">
      <c r="D48959" s="574"/>
    </row>
    <row r="48960" spans="4:4" s="1" customFormat="1">
      <c r="D48960" s="574"/>
    </row>
    <row r="48961" spans="4:4" s="1" customFormat="1">
      <c r="D48961" s="574"/>
    </row>
    <row r="48962" spans="4:4" s="1" customFormat="1">
      <c r="D48962" s="574"/>
    </row>
    <row r="48963" spans="4:4" s="1" customFormat="1">
      <c r="D48963" s="574"/>
    </row>
    <row r="48964" spans="4:4" s="1" customFormat="1">
      <c r="D48964" s="574"/>
    </row>
    <row r="48965" spans="4:4" s="1" customFormat="1">
      <c r="D48965" s="574"/>
    </row>
    <row r="48966" spans="4:4" s="1" customFormat="1">
      <c r="D48966" s="574"/>
    </row>
    <row r="48967" spans="4:4" s="1" customFormat="1">
      <c r="D48967" s="574"/>
    </row>
    <row r="48968" spans="4:4" s="1" customFormat="1">
      <c r="D48968" s="574"/>
    </row>
    <row r="48969" spans="4:4" s="1" customFormat="1">
      <c r="D48969" s="574"/>
    </row>
    <row r="48970" spans="4:4" s="1" customFormat="1">
      <c r="D48970" s="574"/>
    </row>
    <row r="48971" spans="4:4" s="1" customFormat="1">
      <c r="D48971" s="574"/>
    </row>
    <row r="48972" spans="4:4" s="1" customFormat="1">
      <c r="D48972" s="574"/>
    </row>
    <row r="48973" spans="4:4" s="1" customFormat="1">
      <c r="D48973" s="574"/>
    </row>
    <row r="48974" spans="4:4" s="1" customFormat="1">
      <c r="D48974" s="574"/>
    </row>
    <row r="48975" spans="4:4" s="1" customFormat="1">
      <c r="D48975" s="574"/>
    </row>
    <row r="48976" spans="4:4" s="1" customFormat="1">
      <c r="D48976" s="574"/>
    </row>
    <row r="48977" spans="4:4" s="1" customFormat="1">
      <c r="D48977" s="574"/>
    </row>
    <row r="48978" spans="4:4" s="1" customFormat="1">
      <c r="D48978" s="574"/>
    </row>
    <row r="48979" spans="4:4" s="1" customFormat="1">
      <c r="D48979" s="574"/>
    </row>
    <row r="48980" spans="4:4" s="1" customFormat="1">
      <c r="D48980" s="574"/>
    </row>
    <row r="48981" spans="4:4" s="1" customFormat="1">
      <c r="D48981" s="574"/>
    </row>
    <row r="48982" spans="4:4" s="1" customFormat="1">
      <c r="D48982" s="574"/>
    </row>
    <row r="48983" spans="4:4" s="1" customFormat="1">
      <c r="D48983" s="574"/>
    </row>
    <row r="48984" spans="4:4" s="1" customFormat="1">
      <c r="D48984" s="574"/>
    </row>
    <row r="48985" spans="4:4" s="1" customFormat="1">
      <c r="D48985" s="574"/>
    </row>
    <row r="48986" spans="4:4" s="1" customFormat="1">
      <c r="D48986" s="574"/>
    </row>
    <row r="48987" spans="4:4" s="1" customFormat="1">
      <c r="D48987" s="574"/>
    </row>
    <row r="48988" spans="4:4" s="1" customFormat="1">
      <c r="D48988" s="574"/>
    </row>
    <row r="48989" spans="4:4" s="1" customFormat="1">
      <c r="D48989" s="574"/>
    </row>
    <row r="48990" spans="4:4" s="1" customFormat="1">
      <c r="D48990" s="574"/>
    </row>
    <row r="48991" spans="4:4" s="1" customFormat="1">
      <c r="D48991" s="574"/>
    </row>
    <row r="48992" spans="4:4" s="1" customFormat="1">
      <c r="D48992" s="574"/>
    </row>
    <row r="48993" spans="4:4" s="1" customFormat="1">
      <c r="D48993" s="574"/>
    </row>
    <row r="48994" spans="4:4" s="1" customFormat="1">
      <c r="D48994" s="574"/>
    </row>
    <row r="48995" spans="4:4" s="1" customFormat="1">
      <c r="D48995" s="574"/>
    </row>
    <row r="48996" spans="4:4" s="1" customFormat="1">
      <c r="D48996" s="574"/>
    </row>
    <row r="48997" spans="4:4" s="1" customFormat="1">
      <c r="D48997" s="574"/>
    </row>
    <row r="48998" spans="4:4" s="1" customFormat="1">
      <c r="D48998" s="574"/>
    </row>
    <row r="48999" spans="4:4" s="1" customFormat="1">
      <c r="D48999" s="574"/>
    </row>
    <row r="49000" spans="4:4" s="1" customFormat="1">
      <c r="D49000" s="574"/>
    </row>
    <row r="49001" spans="4:4" s="1" customFormat="1">
      <c r="D49001" s="574"/>
    </row>
    <row r="49002" spans="4:4" s="1" customFormat="1">
      <c r="D49002" s="574"/>
    </row>
    <row r="49003" spans="4:4" s="1" customFormat="1">
      <c r="D49003" s="574"/>
    </row>
    <row r="49004" spans="4:4" s="1" customFormat="1">
      <c r="D49004" s="574"/>
    </row>
    <row r="49005" spans="4:4" s="1" customFormat="1">
      <c r="D49005" s="574"/>
    </row>
    <row r="49006" spans="4:4" s="1" customFormat="1">
      <c r="D49006" s="574"/>
    </row>
    <row r="49007" spans="4:4" s="1" customFormat="1">
      <c r="D49007" s="574"/>
    </row>
    <row r="49008" spans="4:4" s="1" customFormat="1">
      <c r="D49008" s="574"/>
    </row>
    <row r="49009" spans="4:4" s="1" customFormat="1">
      <c r="D49009" s="574"/>
    </row>
    <row r="49010" spans="4:4" s="1" customFormat="1">
      <c r="D49010" s="574"/>
    </row>
    <row r="49011" spans="4:4" s="1" customFormat="1">
      <c r="D49011" s="574"/>
    </row>
    <row r="49012" spans="4:4" s="1" customFormat="1">
      <c r="D49012" s="574"/>
    </row>
    <row r="49013" spans="4:4" s="1" customFormat="1">
      <c r="D49013" s="574"/>
    </row>
    <row r="49014" spans="4:4" s="1" customFormat="1">
      <c r="D49014" s="574"/>
    </row>
    <row r="49015" spans="4:4" s="1" customFormat="1">
      <c r="D49015" s="574"/>
    </row>
    <row r="49016" spans="4:4" s="1" customFormat="1">
      <c r="D49016" s="574"/>
    </row>
    <row r="49017" spans="4:4" s="1" customFormat="1">
      <c r="D49017" s="574"/>
    </row>
    <row r="49018" spans="4:4" s="1" customFormat="1">
      <c r="D49018" s="574"/>
    </row>
    <row r="49019" spans="4:4" s="1" customFormat="1">
      <c r="D49019" s="574"/>
    </row>
    <row r="49020" spans="4:4" s="1" customFormat="1">
      <c r="D49020" s="574"/>
    </row>
    <row r="49021" spans="4:4" s="1" customFormat="1">
      <c r="D49021" s="574"/>
    </row>
    <row r="49022" spans="4:4" s="1" customFormat="1">
      <c r="D49022" s="574"/>
    </row>
    <row r="49023" spans="4:4" s="1" customFormat="1">
      <c r="D49023" s="574"/>
    </row>
    <row r="49024" spans="4:4" s="1" customFormat="1">
      <c r="D49024" s="574"/>
    </row>
    <row r="49025" spans="4:4" s="1" customFormat="1">
      <c r="D49025" s="574"/>
    </row>
    <row r="49026" spans="4:4" s="1" customFormat="1">
      <c r="D49026" s="574"/>
    </row>
    <row r="49027" spans="4:4" s="1" customFormat="1">
      <c r="D49027" s="574"/>
    </row>
    <row r="49028" spans="4:4" s="1" customFormat="1">
      <c r="D49028" s="574"/>
    </row>
    <row r="49029" spans="4:4" s="1" customFormat="1">
      <c r="D49029" s="574"/>
    </row>
    <row r="49030" spans="4:4" s="1" customFormat="1">
      <c r="D49030" s="574"/>
    </row>
    <row r="49031" spans="4:4" s="1" customFormat="1">
      <c r="D49031" s="574"/>
    </row>
    <row r="49032" spans="4:4" s="1" customFormat="1">
      <c r="D49032" s="574"/>
    </row>
    <row r="49033" spans="4:4" s="1" customFormat="1">
      <c r="D49033" s="574"/>
    </row>
    <row r="49034" spans="4:4" s="1" customFormat="1">
      <c r="D49034" s="574"/>
    </row>
    <row r="49035" spans="4:4" s="1" customFormat="1">
      <c r="D49035" s="574"/>
    </row>
    <row r="49036" spans="4:4" s="1" customFormat="1">
      <c r="D49036" s="574"/>
    </row>
    <row r="49037" spans="4:4" s="1" customFormat="1">
      <c r="D49037" s="574"/>
    </row>
    <row r="49038" spans="4:4" s="1" customFormat="1">
      <c r="D49038" s="574"/>
    </row>
    <row r="49039" spans="4:4" s="1" customFormat="1">
      <c r="D49039" s="574"/>
    </row>
    <row r="49040" spans="4:4" s="1" customFormat="1">
      <c r="D49040" s="574"/>
    </row>
    <row r="49041" spans="4:4" s="1" customFormat="1">
      <c r="D49041" s="574"/>
    </row>
    <row r="49042" spans="4:4" s="1" customFormat="1">
      <c r="D49042" s="574"/>
    </row>
    <row r="49043" spans="4:4" s="1" customFormat="1">
      <c r="D49043" s="574"/>
    </row>
    <row r="49044" spans="4:4" s="1" customFormat="1">
      <c r="D49044" s="574"/>
    </row>
    <row r="49045" spans="4:4" s="1" customFormat="1">
      <c r="D49045" s="574"/>
    </row>
    <row r="49046" spans="4:4" s="1" customFormat="1">
      <c r="D49046" s="574"/>
    </row>
    <row r="49047" spans="4:4" s="1" customFormat="1">
      <c r="D49047" s="574"/>
    </row>
    <row r="49048" spans="4:4" s="1" customFormat="1">
      <c r="D49048" s="574"/>
    </row>
    <row r="49049" spans="4:4" s="1" customFormat="1">
      <c r="D49049" s="574"/>
    </row>
    <row r="49050" spans="4:4" s="1" customFormat="1">
      <c r="D49050" s="574"/>
    </row>
    <row r="49051" spans="4:4" s="1" customFormat="1">
      <c r="D49051" s="574"/>
    </row>
    <row r="49052" spans="4:4" s="1" customFormat="1">
      <c r="D49052" s="574"/>
    </row>
    <row r="49053" spans="4:4" s="1" customFormat="1">
      <c r="D49053" s="574"/>
    </row>
    <row r="49054" spans="4:4" s="1" customFormat="1">
      <c r="D49054" s="574"/>
    </row>
    <row r="49055" spans="4:4" s="1" customFormat="1">
      <c r="D49055" s="574"/>
    </row>
    <row r="49056" spans="4:4" s="1" customFormat="1">
      <c r="D49056" s="574"/>
    </row>
    <row r="49057" spans="4:4" s="1" customFormat="1">
      <c r="D49057" s="574"/>
    </row>
    <row r="49058" spans="4:4" s="1" customFormat="1">
      <c r="D49058" s="574"/>
    </row>
    <row r="49059" spans="4:4" s="1" customFormat="1">
      <c r="D49059" s="574"/>
    </row>
    <row r="49060" spans="4:4" s="1" customFormat="1">
      <c r="D49060" s="574"/>
    </row>
    <row r="49061" spans="4:4" s="1" customFormat="1">
      <c r="D49061" s="574"/>
    </row>
    <row r="49062" spans="4:4" s="1" customFormat="1">
      <c r="D49062" s="574"/>
    </row>
    <row r="49063" spans="4:4" s="1" customFormat="1">
      <c r="D49063" s="574"/>
    </row>
    <row r="49064" spans="4:4" s="1" customFormat="1">
      <c r="D49064" s="574"/>
    </row>
    <row r="49065" spans="4:4" s="1" customFormat="1">
      <c r="D49065" s="574"/>
    </row>
    <row r="49066" spans="4:4" s="1" customFormat="1">
      <c r="D49066" s="574"/>
    </row>
    <row r="49067" spans="4:4" s="1" customFormat="1">
      <c r="D49067" s="574"/>
    </row>
    <row r="49068" spans="4:4" s="1" customFormat="1">
      <c r="D49068" s="574"/>
    </row>
    <row r="49069" spans="4:4" s="1" customFormat="1">
      <c r="D49069" s="574"/>
    </row>
    <row r="49070" spans="4:4" s="1" customFormat="1">
      <c r="D49070" s="574"/>
    </row>
    <row r="49071" spans="4:4" s="1" customFormat="1">
      <c r="D49071" s="574"/>
    </row>
    <row r="49072" spans="4:4" s="1" customFormat="1">
      <c r="D49072" s="574"/>
    </row>
    <row r="49073" spans="4:4" s="1" customFormat="1">
      <c r="D49073" s="574"/>
    </row>
    <row r="49074" spans="4:4" s="1" customFormat="1">
      <c r="D49074" s="574"/>
    </row>
    <row r="49075" spans="4:4" s="1" customFormat="1">
      <c r="D49075" s="574"/>
    </row>
    <row r="49076" spans="4:4" s="1" customFormat="1">
      <c r="D49076" s="574"/>
    </row>
    <row r="49077" spans="4:4" s="1" customFormat="1">
      <c r="D49077" s="574"/>
    </row>
    <row r="49078" spans="4:4" s="1" customFormat="1">
      <c r="D49078" s="574"/>
    </row>
    <row r="49079" spans="4:4" s="1" customFormat="1">
      <c r="D49079" s="574"/>
    </row>
    <row r="49080" spans="4:4" s="1" customFormat="1">
      <c r="D49080" s="574"/>
    </row>
    <row r="49081" spans="4:4" s="1" customFormat="1">
      <c r="D49081" s="574"/>
    </row>
    <row r="49082" spans="4:4" s="1" customFormat="1">
      <c r="D49082" s="574"/>
    </row>
    <row r="49083" spans="4:4" s="1" customFormat="1">
      <c r="D49083" s="574"/>
    </row>
    <row r="49084" spans="4:4" s="1" customFormat="1">
      <c r="D49084" s="574"/>
    </row>
    <row r="49085" spans="4:4" s="1" customFormat="1">
      <c r="D49085" s="574"/>
    </row>
    <row r="49086" spans="4:4" s="1" customFormat="1">
      <c r="D49086" s="574"/>
    </row>
    <row r="49087" spans="4:4" s="1" customFormat="1">
      <c r="D49087" s="574"/>
    </row>
    <row r="49088" spans="4:4" s="1" customFormat="1">
      <c r="D49088" s="574"/>
    </row>
    <row r="49089" spans="4:4" s="1" customFormat="1">
      <c r="D49089" s="574"/>
    </row>
    <row r="49090" spans="4:4" s="1" customFormat="1">
      <c r="D49090" s="574"/>
    </row>
    <row r="49091" spans="4:4" s="1" customFormat="1">
      <c r="D49091" s="574"/>
    </row>
    <row r="49092" spans="4:4" s="1" customFormat="1">
      <c r="D49092" s="574"/>
    </row>
    <row r="49093" spans="4:4" s="1" customFormat="1">
      <c r="D49093" s="574"/>
    </row>
    <row r="49094" spans="4:4" s="1" customFormat="1">
      <c r="D49094" s="574"/>
    </row>
    <row r="49095" spans="4:4" s="1" customFormat="1">
      <c r="D49095" s="574"/>
    </row>
    <row r="49096" spans="4:4" s="1" customFormat="1">
      <c r="D49096" s="574"/>
    </row>
    <row r="49097" spans="4:4" s="1" customFormat="1">
      <c r="D49097" s="574"/>
    </row>
    <row r="49098" spans="4:4" s="1" customFormat="1">
      <c r="D49098" s="574"/>
    </row>
    <row r="49099" spans="4:4" s="1" customFormat="1">
      <c r="D49099" s="574"/>
    </row>
    <row r="49100" spans="4:4" s="1" customFormat="1">
      <c r="D49100" s="574"/>
    </row>
    <row r="49101" spans="4:4" s="1" customFormat="1">
      <c r="D49101" s="574"/>
    </row>
    <row r="49102" spans="4:4" s="1" customFormat="1">
      <c r="D49102" s="574"/>
    </row>
    <row r="49103" spans="4:4" s="1" customFormat="1">
      <c r="D49103" s="574"/>
    </row>
    <row r="49104" spans="4:4" s="1" customFormat="1">
      <c r="D49104" s="574"/>
    </row>
    <row r="49105" spans="4:4" s="1" customFormat="1">
      <c r="D49105" s="574"/>
    </row>
    <row r="49106" spans="4:4" s="1" customFormat="1">
      <c r="D49106" s="574"/>
    </row>
    <row r="49107" spans="4:4" s="1" customFormat="1">
      <c r="D49107" s="574"/>
    </row>
    <row r="49108" spans="4:4" s="1" customFormat="1">
      <c r="D49108" s="574"/>
    </row>
    <row r="49109" spans="4:4" s="1" customFormat="1">
      <c r="D49109" s="574"/>
    </row>
    <row r="49110" spans="4:4" s="1" customFormat="1">
      <c r="D49110" s="574"/>
    </row>
    <row r="49111" spans="4:4" s="1" customFormat="1">
      <c r="D49111" s="574"/>
    </row>
    <row r="49112" spans="4:4" s="1" customFormat="1">
      <c r="D49112" s="574"/>
    </row>
    <row r="49113" spans="4:4" s="1" customFormat="1">
      <c r="D49113" s="574"/>
    </row>
    <row r="49114" spans="4:4" s="1" customFormat="1">
      <c r="D49114" s="574"/>
    </row>
    <row r="49115" spans="4:4" s="1" customFormat="1">
      <c r="D49115" s="574"/>
    </row>
    <row r="49116" spans="4:4" s="1" customFormat="1">
      <c r="D49116" s="574"/>
    </row>
    <row r="49117" spans="4:4" s="1" customFormat="1">
      <c r="D49117" s="574"/>
    </row>
    <row r="49118" spans="4:4" s="1" customFormat="1">
      <c r="D49118" s="574"/>
    </row>
    <row r="49119" spans="4:4" s="1" customFormat="1">
      <c r="D49119" s="574"/>
    </row>
    <row r="49120" spans="4:4" s="1" customFormat="1">
      <c r="D49120" s="574"/>
    </row>
    <row r="49121" spans="4:4" s="1" customFormat="1">
      <c r="D49121" s="574"/>
    </row>
    <row r="49122" spans="4:4" s="1" customFormat="1">
      <c r="D49122" s="574"/>
    </row>
    <row r="49123" spans="4:4" s="1" customFormat="1">
      <c r="D49123" s="574"/>
    </row>
    <row r="49124" spans="4:4" s="1" customFormat="1">
      <c r="D49124" s="574"/>
    </row>
    <row r="49125" spans="4:4" s="1" customFormat="1">
      <c r="D49125" s="574"/>
    </row>
    <row r="49126" spans="4:4" s="1" customFormat="1">
      <c r="D49126" s="574"/>
    </row>
    <row r="49127" spans="4:4" s="1" customFormat="1">
      <c r="D49127" s="574"/>
    </row>
    <row r="49128" spans="4:4" s="1" customFormat="1">
      <c r="D49128" s="574"/>
    </row>
    <row r="49129" spans="4:4" s="1" customFormat="1">
      <c r="D49129" s="574"/>
    </row>
    <row r="49130" spans="4:4" s="1" customFormat="1">
      <c r="D49130" s="574"/>
    </row>
    <row r="49131" spans="4:4" s="1" customFormat="1">
      <c r="D49131" s="574"/>
    </row>
    <row r="49132" spans="4:4" s="1" customFormat="1">
      <c r="D49132" s="574"/>
    </row>
    <row r="49133" spans="4:4" s="1" customFormat="1">
      <c r="D49133" s="574"/>
    </row>
    <row r="49134" spans="4:4" s="1" customFormat="1">
      <c r="D49134" s="574"/>
    </row>
    <row r="49135" spans="4:4" s="1" customFormat="1">
      <c r="D49135" s="574"/>
    </row>
    <row r="49136" spans="4:4" s="1" customFormat="1">
      <c r="D49136" s="574"/>
    </row>
    <row r="49137" spans="4:4" s="1" customFormat="1">
      <c r="D49137" s="574"/>
    </row>
    <row r="49138" spans="4:4" s="1" customFormat="1">
      <c r="D49138" s="574"/>
    </row>
    <row r="49139" spans="4:4" s="1" customFormat="1">
      <c r="D49139" s="574"/>
    </row>
    <row r="49140" spans="4:4" s="1" customFormat="1">
      <c r="D49140" s="574"/>
    </row>
    <row r="49141" spans="4:4" s="1" customFormat="1">
      <c r="D49141" s="574"/>
    </row>
    <row r="49142" spans="4:4" s="1" customFormat="1">
      <c r="D49142" s="574"/>
    </row>
    <row r="49143" spans="4:4" s="1" customFormat="1">
      <c r="D49143" s="574"/>
    </row>
    <row r="49144" spans="4:4" s="1" customFormat="1">
      <c r="D49144" s="574"/>
    </row>
    <row r="49145" spans="4:4" s="1" customFormat="1">
      <c r="D49145" s="574"/>
    </row>
    <row r="49146" spans="4:4" s="1" customFormat="1">
      <c r="D49146" s="574"/>
    </row>
    <row r="49147" spans="4:4" s="1" customFormat="1">
      <c r="D49147" s="574"/>
    </row>
    <row r="49148" spans="4:4" s="1" customFormat="1">
      <c r="D49148" s="574"/>
    </row>
    <row r="49149" spans="4:4" s="1" customFormat="1">
      <c r="D49149" s="574"/>
    </row>
    <row r="49150" spans="4:4" s="1" customFormat="1">
      <c r="D49150" s="574"/>
    </row>
    <row r="49151" spans="4:4" s="1" customFormat="1">
      <c r="D49151" s="574"/>
    </row>
    <row r="49152" spans="4:4" s="1" customFormat="1">
      <c r="D49152" s="574"/>
    </row>
    <row r="49153" spans="4:4" s="1" customFormat="1">
      <c r="D49153" s="574"/>
    </row>
    <row r="49154" spans="4:4" s="1" customFormat="1">
      <c r="D49154" s="574"/>
    </row>
    <row r="49155" spans="4:4" s="1" customFormat="1">
      <c r="D49155" s="574"/>
    </row>
    <row r="49156" spans="4:4" s="1" customFormat="1">
      <c r="D49156" s="574"/>
    </row>
    <row r="49157" spans="4:4" s="1" customFormat="1">
      <c r="D49157" s="574"/>
    </row>
    <row r="49158" spans="4:4" s="1" customFormat="1">
      <c r="D49158" s="574"/>
    </row>
    <row r="49159" spans="4:4" s="1" customFormat="1">
      <c r="D49159" s="574"/>
    </row>
    <row r="49160" spans="4:4" s="1" customFormat="1">
      <c r="D49160" s="574"/>
    </row>
    <row r="49161" spans="4:4" s="1" customFormat="1">
      <c r="D49161" s="574"/>
    </row>
    <row r="49162" spans="4:4" s="1" customFormat="1">
      <c r="D49162" s="574"/>
    </row>
    <row r="49163" spans="4:4" s="1" customFormat="1">
      <c r="D49163" s="574"/>
    </row>
    <row r="49164" spans="4:4" s="1" customFormat="1">
      <c r="D49164" s="574"/>
    </row>
    <row r="49165" spans="4:4" s="1" customFormat="1">
      <c r="D49165" s="574"/>
    </row>
    <row r="49166" spans="4:4" s="1" customFormat="1">
      <c r="D49166" s="574"/>
    </row>
    <row r="49167" spans="4:4" s="1" customFormat="1">
      <c r="D49167" s="574"/>
    </row>
    <row r="49168" spans="4:4" s="1" customFormat="1">
      <c r="D49168" s="574"/>
    </row>
    <row r="49169" spans="4:4" s="1" customFormat="1">
      <c r="D49169" s="574"/>
    </row>
    <row r="49170" spans="4:4" s="1" customFormat="1">
      <c r="D49170" s="574"/>
    </row>
    <row r="49171" spans="4:4" s="1" customFormat="1">
      <c r="D49171" s="574"/>
    </row>
    <row r="49172" spans="4:4" s="1" customFormat="1">
      <c r="D49172" s="574"/>
    </row>
    <row r="49173" spans="4:4" s="1" customFormat="1">
      <c r="D49173" s="574"/>
    </row>
    <row r="49174" spans="4:4" s="1" customFormat="1">
      <c r="D49174" s="574"/>
    </row>
    <row r="49175" spans="4:4" s="1" customFormat="1">
      <c r="D49175" s="574"/>
    </row>
    <row r="49176" spans="4:4" s="1" customFormat="1">
      <c r="D49176" s="574"/>
    </row>
    <row r="49177" spans="4:4" s="1" customFormat="1">
      <c r="D49177" s="574"/>
    </row>
    <row r="49178" spans="4:4" s="1" customFormat="1">
      <c r="D49178" s="574"/>
    </row>
    <row r="49179" spans="4:4" s="1" customFormat="1">
      <c r="D49179" s="574"/>
    </row>
    <row r="49180" spans="4:4" s="1" customFormat="1">
      <c r="D49180" s="574"/>
    </row>
    <row r="49181" spans="4:4" s="1" customFormat="1">
      <c r="D49181" s="574"/>
    </row>
    <row r="49182" spans="4:4" s="1" customFormat="1">
      <c r="D49182" s="574"/>
    </row>
    <row r="49183" spans="4:4" s="1" customFormat="1">
      <c r="D49183" s="574"/>
    </row>
    <row r="49184" spans="4:4" s="1" customFormat="1">
      <c r="D49184" s="574"/>
    </row>
    <row r="49185" spans="4:4" s="1" customFormat="1">
      <c r="D49185" s="574"/>
    </row>
    <row r="49186" spans="4:4" s="1" customFormat="1">
      <c r="D49186" s="574"/>
    </row>
    <row r="49187" spans="4:4" s="1" customFormat="1">
      <c r="D49187" s="574"/>
    </row>
    <row r="49188" spans="4:4" s="1" customFormat="1">
      <c r="D49188" s="574"/>
    </row>
    <row r="49189" spans="4:4" s="1" customFormat="1">
      <c r="D49189" s="574"/>
    </row>
    <row r="49190" spans="4:4" s="1" customFormat="1">
      <c r="D49190" s="574"/>
    </row>
    <row r="49191" spans="4:4" s="1" customFormat="1">
      <c r="D49191" s="574"/>
    </row>
    <row r="49192" spans="4:4" s="1" customFormat="1">
      <c r="D49192" s="574"/>
    </row>
    <row r="49193" spans="4:4" s="1" customFormat="1">
      <c r="D49193" s="574"/>
    </row>
    <row r="49194" spans="4:4" s="1" customFormat="1">
      <c r="D49194" s="574"/>
    </row>
    <row r="49195" spans="4:4" s="1" customFormat="1">
      <c r="D49195" s="574"/>
    </row>
    <row r="49196" spans="4:4" s="1" customFormat="1">
      <c r="D49196" s="574"/>
    </row>
    <row r="49197" spans="4:4" s="1" customFormat="1">
      <c r="D49197" s="574"/>
    </row>
    <row r="49198" spans="4:4" s="1" customFormat="1">
      <c r="D49198" s="574"/>
    </row>
    <row r="49199" spans="4:4" s="1" customFormat="1">
      <c r="D49199" s="574"/>
    </row>
    <row r="49200" spans="4:4" s="1" customFormat="1">
      <c r="D49200" s="574"/>
    </row>
    <row r="49201" spans="4:4" s="1" customFormat="1">
      <c r="D49201" s="574"/>
    </row>
    <row r="49202" spans="4:4" s="1" customFormat="1">
      <c r="D49202" s="574"/>
    </row>
    <row r="49203" spans="4:4" s="1" customFormat="1">
      <c r="D49203" s="574"/>
    </row>
    <row r="49204" spans="4:4" s="1" customFormat="1">
      <c r="D49204" s="574"/>
    </row>
    <row r="49205" spans="4:4" s="1" customFormat="1">
      <c r="D49205" s="574"/>
    </row>
    <row r="49206" spans="4:4" s="1" customFormat="1">
      <c r="D49206" s="574"/>
    </row>
    <row r="49207" spans="4:4" s="1" customFormat="1">
      <c r="D49207" s="574"/>
    </row>
    <row r="49208" spans="4:4" s="1" customFormat="1">
      <c r="D49208" s="574"/>
    </row>
    <row r="49209" spans="4:4" s="1" customFormat="1">
      <c r="D49209" s="574"/>
    </row>
    <row r="49210" spans="4:4" s="1" customFormat="1">
      <c r="D49210" s="574"/>
    </row>
    <row r="49211" spans="4:4" s="1" customFormat="1">
      <c r="D49211" s="574"/>
    </row>
    <row r="49212" spans="4:4" s="1" customFormat="1">
      <c r="D49212" s="574"/>
    </row>
    <row r="49213" spans="4:4" s="1" customFormat="1">
      <c r="D49213" s="574"/>
    </row>
    <row r="49214" spans="4:4" s="1" customFormat="1">
      <c r="D49214" s="574"/>
    </row>
    <row r="49215" spans="4:4" s="1" customFormat="1">
      <c r="D49215" s="574"/>
    </row>
    <row r="49216" spans="4:4" s="1" customFormat="1">
      <c r="D49216" s="574"/>
    </row>
    <row r="49217" spans="4:4" s="1" customFormat="1">
      <c r="D49217" s="574"/>
    </row>
    <row r="49218" spans="4:4" s="1" customFormat="1">
      <c r="D49218" s="574"/>
    </row>
    <row r="49219" spans="4:4" s="1" customFormat="1">
      <c r="D49219" s="574"/>
    </row>
    <row r="49220" spans="4:4" s="1" customFormat="1">
      <c r="D49220" s="574"/>
    </row>
    <row r="49221" spans="4:4" s="1" customFormat="1">
      <c r="D49221" s="574"/>
    </row>
    <row r="49222" spans="4:4" s="1" customFormat="1">
      <c r="D49222" s="574"/>
    </row>
    <row r="49223" spans="4:4" s="1" customFormat="1">
      <c r="D49223" s="574"/>
    </row>
    <row r="49224" spans="4:4" s="1" customFormat="1">
      <c r="D49224" s="574"/>
    </row>
    <row r="49225" spans="4:4" s="1" customFormat="1">
      <c r="D49225" s="574"/>
    </row>
    <row r="49226" spans="4:4" s="1" customFormat="1">
      <c r="D49226" s="574"/>
    </row>
    <row r="49227" spans="4:4" s="1" customFormat="1">
      <c r="D49227" s="574"/>
    </row>
    <row r="49228" spans="4:4" s="1" customFormat="1">
      <c r="D49228" s="574"/>
    </row>
    <row r="49229" spans="4:4" s="1" customFormat="1">
      <c r="D49229" s="574"/>
    </row>
    <row r="49230" spans="4:4" s="1" customFormat="1">
      <c r="D49230" s="574"/>
    </row>
    <row r="49231" spans="4:4" s="1" customFormat="1">
      <c r="D49231" s="574"/>
    </row>
    <row r="49232" spans="4:4" s="1" customFormat="1">
      <c r="D49232" s="574"/>
    </row>
    <row r="49233" spans="4:4" s="1" customFormat="1">
      <c r="D49233" s="574"/>
    </row>
    <row r="49234" spans="4:4" s="1" customFormat="1">
      <c r="D49234" s="574"/>
    </row>
    <row r="49235" spans="4:4" s="1" customFormat="1">
      <c r="D49235" s="574"/>
    </row>
    <row r="49236" spans="4:4" s="1" customFormat="1">
      <c r="D49236" s="574"/>
    </row>
    <row r="49237" spans="4:4" s="1" customFormat="1">
      <c r="D49237" s="574"/>
    </row>
    <row r="49238" spans="4:4" s="1" customFormat="1">
      <c r="D49238" s="574"/>
    </row>
    <row r="49239" spans="4:4" s="1" customFormat="1">
      <c r="D49239" s="574"/>
    </row>
    <row r="49240" spans="4:4" s="1" customFormat="1">
      <c r="D49240" s="574"/>
    </row>
    <row r="49241" spans="4:4" s="1" customFormat="1">
      <c r="D49241" s="574"/>
    </row>
    <row r="49242" spans="4:4" s="1" customFormat="1">
      <c r="D49242" s="574"/>
    </row>
    <row r="49243" spans="4:4" s="1" customFormat="1">
      <c r="D49243" s="574"/>
    </row>
    <row r="49244" spans="4:4" s="1" customFormat="1">
      <c r="D49244" s="574"/>
    </row>
    <row r="49245" spans="4:4" s="1" customFormat="1">
      <c r="D49245" s="574"/>
    </row>
    <row r="49246" spans="4:4" s="1" customFormat="1">
      <c r="D49246" s="574"/>
    </row>
    <row r="49247" spans="4:4" s="1" customFormat="1">
      <c r="D49247" s="574"/>
    </row>
    <row r="49248" spans="4:4" s="1" customFormat="1">
      <c r="D49248" s="574"/>
    </row>
    <row r="49249" spans="4:4" s="1" customFormat="1">
      <c r="D49249" s="574"/>
    </row>
    <row r="49250" spans="4:4" s="1" customFormat="1">
      <c r="D49250" s="574"/>
    </row>
    <row r="49251" spans="4:4" s="1" customFormat="1">
      <c r="D49251" s="574"/>
    </row>
    <row r="49252" spans="4:4" s="1" customFormat="1">
      <c r="D49252" s="574"/>
    </row>
    <row r="49253" spans="4:4" s="1" customFormat="1">
      <c r="D49253" s="574"/>
    </row>
    <row r="49254" spans="4:4" s="1" customFormat="1">
      <c r="D49254" s="574"/>
    </row>
    <row r="49255" spans="4:4" s="1" customFormat="1">
      <c r="D49255" s="574"/>
    </row>
    <row r="49256" spans="4:4" s="1" customFormat="1">
      <c r="D49256" s="574"/>
    </row>
    <row r="49257" spans="4:4" s="1" customFormat="1">
      <c r="D49257" s="574"/>
    </row>
    <row r="49258" spans="4:4" s="1" customFormat="1">
      <c r="D49258" s="574"/>
    </row>
    <row r="49259" spans="4:4" s="1" customFormat="1">
      <c r="D49259" s="574"/>
    </row>
    <row r="49260" spans="4:4" s="1" customFormat="1">
      <c r="D49260" s="574"/>
    </row>
    <row r="49261" spans="4:4" s="1" customFormat="1">
      <c r="D49261" s="574"/>
    </row>
    <row r="49262" spans="4:4" s="1" customFormat="1">
      <c r="D49262" s="574"/>
    </row>
    <row r="49263" spans="4:4" s="1" customFormat="1">
      <c r="D49263" s="574"/>
    </row>
    <row r="49264" spans="4:4" s="1" customFormat="1">
      <c r="D49264" s="574"/>
    </row>
    <row r="49265" spans="4:4" s="1" customFormat="1">
      <c r="D49265" s="574"/>
    </row>
    <row r="49266" spans="4:4" s="1" customFormat="1">
      <c r="D49266" s="574"/>
    </row>
    <row r="49267" spans="4:4" s="1" customFormat="1">
      <c r="D49267" s="574"/>
    </row>
    <row r="49268" spans="4:4" s="1" customFormat="1">
      <c r="D49268" s="574"/>
    </row>
    <row r="49269" spans="4:4" s="1" customFormat="1">
      <c r="D49269" s="574"/>
    </row>
    <row r="49270" spans="4:4" s="1" customFormat="1">
      <c r="D49270" s="574"/>
    </row>
    <row r="49271" spans="4:4" s="1" customFormat="1">
      <c r="D49271" s="574"/>
    </row>
    <row r="49272" spans="4:4" s="1" customFormat="1">
      <c r="D49272" s="574"/>
    </row>
    <row r="49273" spans="4:4" s="1" customFormat="1">
      <c r="D49273" s="574"/>
    </row>
    <row r="49274" spans="4:4" s="1" customFormat="1">
      <c r="D49274" s="574"/>
    </row>
    <row r="49275" spans="4:4" s="1" customFormat="1">
      <c r="D49275" s="574"/>
    </row>
    <row r="49276" spans="4:4" s="1" customFormat="1">
      <c r="D49276" s="574"/>
    </row>
    <row r="49277" spans="4:4" s="1" customFormat="1">
      <c r="D49277" s="574"/>
    </row>
    <row r="49278" spans="4:4" s="1" customFormat="1">
      <c r="D49278" s="574"/>
    </row>
    <row r="49279" spans="4:4" s="1" customFormat="1">
      <c r="D49279" s="574"/>
    </row>
    <row r="49280" spans="4:4" s="1" customFormat="1">
      <c r="D49280" s="574"/>
    </row>
    <row r="49281" spans="4:4" s="1" customFormat="1">
      <c r="D49281" s="574"/>
    </row>
    <row r="49282" spans="4:4" s="1" customFormat="1">
      <c r="D49282" s="574"/>
    </row>
    <row r="49283" spans="4:4" s="1" customFormat="1">
      <c r="D49283" s="574"/>
    </row>
    <row r="49284" spans="4:4" s="1" customFormat="1">
      <c r="D49284" s="574"/>
    </row>
    <row r="49285" spans="4:4" s="1" customFormat="1">
      <c r="D49285" s="574"/>
    </row>
    <row r="49286" spans="4:4" s="1" customFormat="1">
      <c r="D49286" s="574"/>
    </row>
    <row r="49287" spans="4:4" s="1" customFormat="1">
      <c r="D49287" s="574"/>
    </row>
    <row r="49288" spans="4:4" s="1" customFormat="1">
      <c r="D49288" s="574"/>
    </row>
    <row r="49289" spans="4:4" s="1" customFormat="1">
      <c r="D49289" s="574"/>
    </row>
    <row r="49290" spans="4:4" s="1" customFormat="1">
      <c r="D49290" s="574"/>
    </row>
    <row r="49291" spans="4:4" s="1" customFormat="1">
      <c r="D49291" s="574"/>
    </row>
    <row r="49292" spans="4:4" s="1" customFormat="1">
      <c r="D49292" s="574"/>
    </row>
    <row r="49293" spans="4:4" s="1" customFormat="1">
      <c r="D49293" s="574"/>
    </row>
    <row r="49294" spans="4:4" s="1" customFormat="1">
      <c r="D49294" s="574"/>
    </row>
    <row r="49295" spans="4:4" s="1" customFormat="1">
      <c r="D49295" s="574"/>
    </row>
    <row r="49296" spans="4:4" s="1" customFormat="1">
      <c r="D49296" s="574"/>
    </row>
    <row r="49297" spans="4:4" s="1" customFormat="1">
      <c r="D49297" s="574"/>
    </row>
    <row r="49298" spans="4:4" s="1" customFormat="1">
      <c r="D49298" s="574"/>
    </row>
    <row r="49299" spans="4:4" s="1" customFormat="1">
      <c r="D49299" s="574"/>
    </row>
    <row r="49300" spans="4:4" s="1" customFormat="1">
      <c r="D49300" s="574"/>
    </row>
    <row r="49301" spans="4:4" s="1" customFormat="1">
      <c r="D49301" s="574"/>
    </row>
    <row r="49302" spans="4:4" s="1" customFormat="1">
      <c r="D49302" s="574"/>
    </row>
    <row r="49303" spans="4:4" s="1" customFormat="1">
      <c r="D49303" s="574"/>
    </row>
    <row r="49304" spans="4:4" s="1" customFormat="1">
      <c r="D49304" s="574"/>
    </row>
    <row r="49305" spans="4:4" s="1" customFormat="1">
      <c r="D49305" s="574"/>
    </row>
    <row r="49306" spans="4:4" s="1" customFormat="1">
      <c r="D49306" s="574"/>
    </row>
    <row r="49307" spans="4:4" s="1" customFormat="1">
      <c r="D49307" s="574"/>
    </row>
    <row r="49308" spans="4:4" s="1" customFormat="1">
      <c r="D49308" s="574"/>
    </row>
    <row r="49309" spans="4:4" s="1" customFormat="1">
      <c r="D49309" s="574"/>
    </row>
    <row r="49310" spans="4:4" s="1" customFormat="1">
      <c r="D49310" s="574"/>
    </row>
    <row r="49311" spans="4:4" s="1" customFormat="1">
      <c r="D49311" s="574"/>
    </row>
    <row r="49312" spans="4:4" s="1" customFormat="1">
      <c r="D49312" s="574"/>
    </row>
    <row r="49313" spans="4:4" s="1" customFormat="1">
      <c r="D49313" s="574"/>
    </row>
    <row r="49314" spans="4:4" s="1" customFormat="1">
      <c r="D49314" s="574"/>
    </row>
    <row r="49315" spans="4:4" s="1" customFormat="1">
      <c r="D49315" s="574"/>
    </row>
    <row r="49316" spans="4:4" s="1" customFormat="1">
      <c r="D49316" s="574"/>
    </row>
    <row r="49317" spans="4:4" s="1" customFormat="1">
      <c r="D49317" s="574"/>
    </row>
    <row r="49318" spans="4:4" s="1" customFormat="1">
      <c r="D49318" s="574"/>
    </row>
    <row r="49319" spans="4:4" s="1" customFormat="1">
      <c r="D49319" s="574"/>
    </row>
    <row r="49320" spans="4:4" s="1" customFormat="1">
      <c r="D49320" s="574"/>
    </row>
    <row r="49321" spans="4:4" s="1" customFormat="1">
      <c r="D49321" s="574"/>
    </row>
    <row r="49322" spans="4:4" s="1" customFormat="1">
      <c r="D49322" s="574"/>
    </row>
    <row r="49323" spans="4:4" s="1" customFormat="1">
      <c r="D49323" s="574"/>
    </row>
    <row r="49324" spans="4:4" s="1" customFormat="1">
      <c r="D49324" s="574"/>
    </row>
    <row r="49325" spans="4:4" s="1" customFormat="1">
      <c r="D49325" s="574"/>
    </row>
    <row r="49326" spans="4:4" s="1" customFormat="1">
      <c r="D49326" s="574"/>
    </row>
    <row r="49327" spans="4:4" s="1" customFormat="1">
      <c r="D49327" s="574"/>
    </row>
    <row r="49328" spans="4:4" s="1" customFormat="1">
      <c r="D49328" s="574"/>
    </row>
    <row r="49329" spans="4:4" s="1" customFormat="1">
      <c r="D49329" s="574"/>
    </row>
    <row r="49330" spans="4:4" s="1" customFormat="1">
      <c r="D49330" s="574"/>
    </row>
    <row r="49331" spans="4:4" s="1" customFormat="1">
      <c r="D49331" s="574"/>
    </row>
    <row r="49332" spans="4:4" s="1" customFormat="1">
      <c r="D49332" s="574"/>
    </row>
    <row r="49333" spans="4:4" s="1" customFormat="1">
      <c r="D49333" s="574"/>
    </row>
    <row r="49334" spans="4:4" s="1" customFormat="1">
      <c r="D49334" s="574"/>
    </row>
    <row r="49335" spans="4:4" s="1" customFormat="1">
      <c r="D49335" s="574"/>
    </row>
    <row r="49336" spans="4:4" s="1" customFormat="1">
      <c r="D49336" s="574"/>
    </row>
    <row r="49337" spans="4:4" s="1" customFormat="1">
      <c r="D49337" s="574"/>
    </row>
    <row r="49338" spans="4:4" s="1" customFormat="1">
      <c r="D49338" s="574"/>
    </row>
    <row r="49339" spans="4:4" s="1" customFormat="1">
      <c r="D49339" s="574"/>
    </row>
    <row r="49340" spans="4:4" s="1" customFormat="1">
      <c r="D49340" s="574"/>
    </row>
    <row r="49341" spans="4:4" s="1" customFormat="1">
      <c r="D49341" s="574"/>
    </row>
    <row r="49342" spans="4:4" s="1" customFormat="1">
      <c r="D49342" s="574"/>
    </row>
    <row r="49343" spans="4:4" s="1" customFormat="1">
      <c r="D49343" s="574"/>
    </row>
    <row r="49344" spans="4:4" s="1" customFormat="1">
      <c r="D49344" s="574"/>
    </row>
    <row r="49345" spans="4:4" s="1" customFormat="1">
      <c r="D49345" s="574"/>
    </row>
    <row r="49346" spans="4:4" s="1" customFormat="1">
      <c r="D49346" s="574"/>
    </row>
    <row r="49347" spans="4:4" s="1" customFormat="1">
      <c r="D49347" s="574"/>
    </row>
    <row r="49348" spans="4:4" s="1" customFormat="1">
      <c r="D49348" s="574"/>
    </row>
    <row r="49349" spans="4:4" s="1" customFormat="1">
      <c r="D49349" s="574"/>
    </row>
    <row r="49350" spans="4:4" s="1" customFormat="1">
      <c r="D49350" s="574"/>
    </row>
    <row r="49351" spans="4:4" s="1" customFormat="1">
      <c r="D49351" s="574"/>
    </row>
    <row r="49352" spans="4:4" s="1" customFormat="1">
      <c r="D49352" s="574"/>
    </row>
    <row r="49353" spans="4:4" s="1" customFormat="1">
      <c r="D49353" s="574"/>
    </row>
    <row r="49354" spans="4:4" s="1" customFormat="1">
      <c r="D49354" s="574"/>
    </row>
    <row r="49355" spans="4:4" s="1" customFormat="1">
      <c r="D49355" s="574"/>
    </row>
    <row r="49356" spans="4:4" s="1" customFormat="1">
      <c r="D49356" s="574"/>
    </row>
    <row r="49357" spans="4:4" s="1" customFormat="1">
      <c r="D49357" s="574"/>
    </row>
    <row r="49358" spans="4:4" s="1" customFormat="1">
      <c r="D49358" s="574"/>
    </row>
    <row r="49359" spans="4:4" s="1" customFormat="1">
      <c r="D49359" s="574"/>
    </row>
    <row r="49360" spans="4:4" s="1" customFormat="1">
      <c r="D49360" s="574"/>
    </row>
    <row r="49361" spans="4:4" s="1" customFormat="1">
      <c r="D49361" s="574"/>
    </row>
    <row r="49362" spans="4:4" s="1" customFormat="1">
      <c r="D49362" s="574"/>
    </row>
    <row r="49363" spans="4:4" s="1" customFormat="1">
      <c r="D49363" s="574"/>
    </row>
    <row r="49364" spans="4:4" s="1" customFormat="1">
      <c r="D49364" s="574"/>
    </row>
    <row r="49365" spans="4:4" s="1" customFormat="1">
      <c r="D49365" s="574"/>
    </row>
    <row r="49366" spans="4:4" s="1" customFormat="1">
      <c r="D49366" s="574"/>
    </row>
    <row r="49367" spans="4:4" s="1" customFormat="1">
      <c r="D49367" s="574"/>
    </row>
    <row r="49368" spans="4:4" s="1" customFormat="1">
      <c r="D49368" s="574"/>
    </row>
    <row r="49369" spans="4:4" s="1" customFormat="1">
      <c r="D49369" s="574"/>
    </row>
    <row r="49370" spans="4:4" s="1" customFormat="1">
      <c r="D49370" s="574"/>
    </row>
    <row r="49371" spans="4:4" s="1" customFormat="1">
      <c r="D49371" s="574"/>
    </row>
    <row r="49372" spans="4:4" s="1" customFormat="1">
      <c r="D49372" s="574"/>
    </row>
    <row r="49373" spans="4:4" s="1" customFormat="1">
      <c r="D49373" s="574"/>
    </row>
    <row r="49374" spans="4:4" s="1" customFormat="1">
      <c r="D49374" s="574"/>
    </row>
    <row r="49375" spans="4:4" s="1" customFormat="1">
      <c r="D49375" s="574"/>
    </row>
    <row r="49376" spans="4:4" s="1" customFormat="1">
      <c r="D49376" s="574"/>
    </row>
    <row r="49377" spans="4:4" s="1" customFormat="1">
      <c r="D49377" s="574"/>
    </row>
    <row r="49378" spans="4:4" s="1" customFormat="1">
      <c r="D49378" s="574"/>
    </row>
    <row r="49379" spans="4:4" s="1" customFormat="1">
      <c r="D49379" s="574"/>
    </row>
    <row r="49380" spans="4:4" s="1" customFormat="1">
      <c r="D49380" s="574"/>
    </row>
    <row r="49381" spans="4:4" s="1" customFormat="1">
      <c r="D49381" s="574"/>
    </row>
    <row r="49382" spans="4:4" s="1" customFormat="1">
      <c r="D49382" s="574"/>
    </row>
    <row r="49383" spans="4:4" s="1" customFormat="1">
      <c r="D49383" s="574"/>
    </row>
    <row r="49384" spans="4:4" s="1" customFormat="1">
      <c r="D49384" s="574"/>
    </row>
    <row r="49385" spans="4:4" s="1" customFormat="1">
      <c r="D49385" s="574"/>
    </row>
    <row r="49386" spans="4:4" s="1" customFormat="1">
      <c r="D49386" s="574"/>
    </row>
    <row r="49387" spans="4:4" s="1" customFormat="1">
      <c r="D49387" s="574"/>
    </row>
    <row r="49388" spans="4:4" s="1" customFormat="1">
      <c r="D49388" s="574"/>
    </row>
    <row r="49389" spans="4:4" s="1" customFormat="1">
      <c r="D49389" s="574"/>
    </row>
    <row r="49390" spans="4:4" s="1" customFormat="1">
      <c r="D49390" s="574"/>
    </row>
    <row r="49391" spans="4:4" s="1" customFormat="1">
      <c r="D49391" s="574"/>
    </row>
    <row r="49392" spans="4:4" s="1" customFormat="1">
      <c r="D49392" s="574"/>
    </row>
    <row r="49393" spans="4:4" s="1" customFormat="1">
      <c r="D49393" s="574"/>
    </row>
    <row r="49394" spans="4:4" s="1" customFormat="1">
      <c r="D49394" s="574"/>
    </row>
    <row r="49395" spans="4:4" s="1" customFormat="1">
      <c r="D49395" s="574"/>
    </row>
    <row r="49396" spans="4:4" s="1" customFormat="1">
      <c r="D49396" s="574"/>
    </row>
    <row r="49397" spans="4:4" s="1" customFormat="1">
      <c r="D49397" s="574"/>
    </row>
    <row r="49398" spans="4:4" s="1" customFormat="1">
      <c r="D49398" s="574"/>
    </row>
    <row r="49399" spans="4:4" s="1" customFormat="1">
      <c r="D49399" s="574"/>
    </row>
    <row r="49400" spans="4:4" s="1" customFormat="1">
      <c r="D49400" s="574"/>
    </row>
    <row r="49401" spans="4:4" s="1" customFormat="1">
      <c r="D49401" s="574"/>
    </row>
    <row r="49402" spans="4:4" s="1" customFormat="1">
      <c r="D49402" s="574"/>
    </row>
    <row r="49403" spans="4:4" s="1" customFormat="1">
      <c r="D49403" s="574"/>
    </row>
    <row r="49404" spans="4:4" s="1" customFormat="1">
      <c r="D49404" s="574"/>
    </row>
    <row r="49405" spans="4:4" s="1" customFormat="1">
      <c r="D49405" s="574"/>
    </row>
    <row r="49406" spans="4:4" s="1" customFormat="1">
      <c r="D49406" s="574"/>
    </row>
    <row r="49407" spans="4:4" s="1" customFormat="1">
      <c r="D49407" s="574"/>
    </row>
    <row r="49408" spans="4:4" s="1" customFormat="1">
      <c r="D49408" s="574"/>
    </row>
    <row r="49409" spans="4:4" s="1" customFormat="1">
      <c r="D49409" s="574"/>
    </row>
    <row r="49410" spans="4:4" s="1" customFormat="1">
      <c r="D49410" s="574"/>
    </row>
    <row r="49411" spans="4:4" s="1" customFormat="1">
      <c r="D49411" s="574"/>
    </row>
    <row r="49412" spans="4:4" s="1" customFormat="1">
      <c r="D49412" s="574"/>
    </row>
    <row r="49413" spans="4:4" s="1" customFormat="1">
      <c r="D49413" s="574"/>
    </row>
    <row r="49414" spans="4:4" s="1" customFormat="1">
      <c r="D49414" s="574"/>
    </row>
    <row r="49415" spans="4:4" s="1" customFormat="1">
      <c r="D49415" s="574"/>
    </row>
    <row r="49416" spans="4:4" s="1" customFormat="1">
      <c r="D49416" s="574"/>
    </row>
    <row r="49417" spans="4:4" s="1" customFormat="1">
      <c r="D49417" s="574"/>
    </row>
    <row r="49418" spans="4:4" s="1" customFormat="1">
      <c r="D49418" s="574"/>
    </row>
    <row r="49419" spans="4:4" s="1" customFormat="1">
      <c r="D49419" s="574"/>
    </row>
    <row r="49420" spans="4:4" s="1" customFormat="1">
      <c r="D49420" s="574"/>
    </row>
    <row r="49421" spans="4:4" s="1" customFormat="1">
      <c r="D49421" s="574"/>
    </row>
    <row r="49422" spans="4:4" s="1" customFormat="1">
      <c r="D49422" s="574"/>
    </row>
    <row r="49423" spans="4:4" s="1" customFormat="1">
      <c r="D49423" s="574"/>
    </row>
    <row r="49424" spans="4:4" s="1" customFormat="1">
      <c r="D49424" s="574"/>
    </row>
    <row r="49425" spans="4:4" s="1" customFormat="1">
      <c r="D49425" s="574"/>
    </row>
    <row r="49426" spans="4:4" s="1" customFormat="1">
      <c r="D49426" s="574"/>
    </row>
    <row r="49427" spans="4:4" s="1" customFormat="1">
      <c r="D49427" s="574"/>
    </row>
    <row r="49428" spans="4:4" s="1" customFormat="1">
      <c r="D49428" s="574"/>
    </row>
    <row r="49429" spans="4:4" s="1" customFormat="1">
      <c r="D49429" s="574"/>
    </row>
    <row r="49430" spans="4:4" s="1" customFormat="1">
      <c r="D49430" s="574"/>
    </row>
    <row r="49431" spans="4:4" s="1" customFormat="1">
      <c r="D49431" s="574"/>
    </row>
    <row r="49432" spans="4:4" s="1" customFormat="1">
      <c r="D49432" s="574"/>
    </row>
    <row r="49433" spans="4:4" s="1" customFormat="1">
      <c r="D49433" s="574"/>
    </row>
    <row r="49434" spans="4:4" s="1" customFormat="1">
      <c r="D49434" s="574"/>
    </row>
    <row r="49435" spans="4:4" s="1" customFormat="1">
      <c r="D49435" s="574"/>
    </row>
    <row r="49436" spans="4:4" s="1" customFormat="1">
      <c r="D49436" s="574"/>
    </row>
    <row r="49437" spans="4:4" s="1" customFormat="1">
      <c r="D49437" s="574"/>
    </row>
    <row r="49438" spans="4:4" s="1" customFormat="1">
      <c r="D49438" s="574"/>
    </row>
    <row r="49439" spans="4:4" s="1" customFormat="1">
      <c r="D49439" s="574"/>
    </row>
    <row r="49440" spans="4:4" s="1" customFormat="1">
      <c r="D49440" s="574"/>
    </row>
    <row r="49441" spans="4:4" s="1" customFormat="1">
      <c r="D49441" s="574"/>
    </row>
    <row r="49442" spans="4:4" s="1" customFormat="1">
      <c r="D49442" s="574"/>
    </row>
    <row r="49443" spans="4:4" s="1" customFormat="1">
      <c r="D49443" s="574"/>
    </row>
    <row r="49444" spans="4:4" s="1" customFormat="1">
      <c r="D49444" s="574"/>
    </row>
    <row r="49445" spans="4:4" s="1" customFormat="1">
      <c r="D49445" s="574"/>
    </row>
    <row r="49446" spans="4:4" s="1" customFormat="1">
      <c r="D49446" s="574"/>
    </row>
    <row r="49447" spans="4:4" s="1" customFormat="1">
      <c r="D49447" s="574"/>
    </row>
    <row r="49448" spans="4:4" s="1" customFormat="1">
      <c r="D49448" s="574"/>
    </row>
    <row r="49449" spans="4:4" s="1" customFormat="1">
      <c r="D49449" s="574"/>
    </row>
    <row r="49450" spans="4:4" s="1" customFormat="1">
      <c r="D49450" s="574"/>
    </row>
    <row r="49451" spans="4:4" s="1" customFormat="1">
      <c r="D49451" s="574"/>
    </row>
    <row r="49452" spans="4:4" s="1" customFormat="1">
      <c r="D49452" s="574"/>
    </row>
    <row r="49453" spans="4:4" s="1" customFormat="1">
      <c r="D49453" s="574"/>
    </row>
    <row r="49454" spans="4:4" s="1" customFormat="1">
      <c r="D49454" s="574"/>
    </row>
    <row r="49455" spans="4:4" s="1" customFormat="1">
      <c r="D49455" s="574"/>
    </row>
    <row r="49456" spans="4:4" s="1" customFormat="1">
      <c r="D49456" s="574"/>
    </row>
    <row r="49457" spans="4:4" s="1" customFormat="1">
      <c r="D49457" s="574"/>
    </row>
    <row r="49458" spans="4:4" s="1" customFormat="1">
      <c r="D49458" s="574"/>
    </row>
    <row r="49459" spans="4:4" s="1" customFormat="1">
      <c r="D49459" s="574"/>
    </row>
    <row r="49460" spans="4:4" s="1" customFormat="1">
      <c r="D49460" s="574"/>
    </row>
    <row r="49461" spans="4:4" s="1" customFormat="1">
      <c r="D49461" s="574"/>
    </row>
    <row r="49462" spans="4:4" s="1" customFormat="1">
      <c r="D49462" s="574"/>
    </row>
    <row r="49463" spans="4:4" s="1" customFormat="1">
      <c r="D49463" s="574"/>
    </row>
    <row r="49464" spans="4:4" s="1" customFormat="1">
      <c r="D49464" s="574"/>
    </row>
    <row r="49465" spans="4:4" s="1" customFormat="1">
      <c r="D49465" s="574"/>
    </row>
    <row r="49466" spans="4:4" s="1" customFormat="1">
      <c r="D49466" s="574"/>
    </row>
    <row r="49467" spans="4:4" s="1" customFormat="1">
      <c r="D49467" s="574"/>
    </row>
    <row r="49468" spans="4:4" s="1" customFormat="1">
      <c r="D49468" s="574"/>
    </row>
    <row r="49469" spans="4:4" s="1" customFormat="1">
      <c r="D49469" s="574"/>
    </row>
    <row r="49470" spans="4:4" s="1" customFormat="1">
      <c r="D49470" s="574"/>
    </row>
    <row r="49471" spans="4:4" s="1" customFormat="1">
      <c r="D49471" s="574"/>
    </row>
    <row r="49472" spans="4:4" s="1" customFormat="1">
      <c r="D49472" s="574"/>
    </row>
    <row r="49473" spans="4:4" s="1" customFormat="1">
      <c r="D49473" s="574"/>
    </row>
    <row r="49474" spans="4:4" s="1" customFormat="1">
      <c r="D49474" s="574"/>
    </row>
    <row r="49475" spans="4:4" s="1" customFormat="1">
      <c r="D49475" s="574"/>
    </row>
    <row r="49476" spans="4:4" s="1" customFormat="1">
      <c r="D49476" s="574"/>
    </row>
    <row r="49477" spans="4:4" s="1" customFormat="1">
      <c r="D49477" s="574"/>
    </row>
    <row r="49478" spans="4:4" s="1" customFormat="1">
      <c r="D49478" s="574"/>
    </row>
    <row r="49479" spans="4:4" s="1" customFormat="1">
      <c r="D49479" s="574"/>
    </row>
    <row r="49480" spans="4:4" s="1" customFormat="1">
      <c r="D49480" s="574"/>
    </row>
    <row r="49481" spans="4:4" s="1" customFormat="1">
      <c r="D49481" s="574"/>
    </row>
    <row r="49482" spans="4:4" s="1" customFormat="1">
      <c r="D49482" s="574"/>
    </row>
    <row r="49483" spans="4:4" s="1" customFormat="1">
      <c r="D49483" s="574"/>
    </row>
    <row r="49484" spans="4:4" s="1" customFormat="1">
      <c r="D49484" s="574"/>
    </row>
    <row r="49485" spans="4:4" s="1" customFormat="1">
      <c r="D49485" s="574"/>
    </row>
    <row r="49486" spans="4:4" s="1" customFormat="1">
      <c r="D49486" s="574"/>
    </row>
    <row r="49487" spans="4:4" s="1" customFormat="1">
      <c r="D49487" s="574"/>
    </row>
    <row r="49488" spans="4:4" s="1" customFormat="1">
      <c r="D49488" s="574"/>
    </row>
    <row r="49489" spans="4:4" s="1" customFormat="1">
      <c r="D49489" s="574"/>
    </row>
    <row r="49490" spans="4:4" s="1" customFormat="1">
      <c r="D49490" s="574"/>
    </row>
    <row r="49491" spans="4:4" s="1" customFormat="1">
      <c r="D49491" s="574"/>
    </row>
    <row r="49492" spans="4:4" s="1" customFormat="1">
      <c r="D49492" s="574"/>
    </row>
    <row r="49493" spans="4:4" s="1" customFormat="1">
      <c r="D49493" s="574"/>
    </row>
    <row r="49494" spans="4:4" s="1" customFormat="1">
      <c r="D49494" s="574"/>
    </row>
    <row r="49495" spans="4:4" s="1" customFormat="1">
      <c r="D49495" s="574"/>
    </row>
    <row r="49496" spans="4:4" s="1" customFormat="1">
      <c r="D49496" s="574"/>
    </row>
    <row r="49497" spans="4:4" s="1" customFormat="1">
      <c r="D49497" s="574"/>
    </row>
    <row r="49498" spans="4:4" s="1" customFormat="1">
      <c r="D49498" s="574"/>
    </row>
    <row r="49499" spans="4:4" s="1" customFormat="1">
      <c r="D49499" s="574"/>
    </row>
    <row r="49500" spans="4:4" s="1" customFormat="1">
      <c r="D49500" s="574"/>
    </row>
    <row r="49501" spans="4:4" s="1" customFormat="1">
      <c r="D49501" s="574"/>
    </row>
    <row r="49502" spans="4:4" s="1" customFormat="1">
      <c r="D49502" s="574"/>
    </row>
    <row r="49503" spans="4:4" s="1" customFormat="1">
      <c r="D49503" s="574"/>
    </row>
    <row r="49504" spans="4:4" s="1" customFormat="1">
      <c r="D49504" s="574"/>
    </row>
    <row r="49505" spans="4:4" s="1" customFormat="1">
      <c r="D49505" s="574"/>
    </row>
    <row r="49506" spans="4:4" s="1" customFormat="1">
      <c r="D49506" s="574"/>
    </row>
    <row r="49507" spans="4:4" s="1" customFormat="1">
      <c r="D49507" s="574"/>
    </row>
    <row r="49508" spans="4:4" s="1" customFormat="1">
      <c r="D49508" s="574"/>
    </row>
    <row r="49509" spans="4:4" s="1" customFormat="1">
      <c r="D49509" s="574"/>
    </row>
    <row r="49510" spans="4:4" s="1" customFormat="1">
      <c r="D49510" s="574"/>
    </row>
    <row r="49511" spans="4:4" s="1" customFormat="1">
      <c r="D49511" s="574"/>
    </row>
    <row r="49512" spans="4:4" s="1" customFormat="1">
      <c r="D49512" s="574"/>
    </row>
    <row r="49513" spans="4:4" s="1" customFormat="1">
      <c r="D49513" s="574"/>
    </row>
    <row r="49514" spans="4:4" s="1" customFormat="1">
      <c r="D49514" s="574"/>
    </row>
    <row r="49515" spans="4:4" s="1" customFormat="1">
      <c r="D49515" s="574"/>
    </row>
    <row r="49516" spans="4:4" s="1" customFormat="1">
      <c r="D49516" s="574"/>
    </row>
    <row r="49517" spans="4:4" s="1" customFormat="1">
      <c r="D49517" s="574"/>
    </row>
    <row r="49518" spans="4:4" s="1" customFormat="1">
      <c r="D49518" s="574"/>
    </row>
    <row r="49519" spans="4:4" s="1" customFormat="1">
      <c r="D49519" s="574"/>
    </row>
    <row r="49520" spans="4:4" s="1" customFormat="1">
      <c r="D49520" s="574"/>
    </row>
    <row r="49521" spans="4:4" s="1" customFormat="1">
      <c r="D49521" s="574"/>
    </row>
    <row r="49522" spans="4:4" s="1" customFormat="1">
      <c r="D49522" s="574"/>
    </row>
    <row r="49523" spans="4:4" s="1" customFormat="1">
      <c r="D49523" s="574"/>
    </row>
    <row r="49524" spans="4:4" s="1" customFormat="1">
      <c r="D49524" s="574"/>
    </row>
    <row r="49525" spans="4:4" s="1" customFormat="1">
      <c r="D49525" s="574"/>
    </row>
    <row r="49526" spans="4:4" s="1" customFormat="1">
      <c r="D49526" s="574"/>
    </row>
    <row r="49527" spans="4:4" s="1" customFormat="1">
      <c r="D49527" s="574"/>
    </row>
    <row r="49528" spans="4:4" s="1" customFormat="1">
      <c r="D49528" s="574"/>
    </row>
    <row r="49529" spans="4:4" s="1" customFormat="1">
      <c r="D49529" s="574"/>
    </row>
    <row r="49530" spans="4:4" s="1" customFormat="1">
      <c r="D49530" s="574"/>
    </row>
    <row r="49531" spans="4:4" s="1" customFormat="1">
      <c r="D49531" s="574"/>
    </row>
    <row r="49532" spans="4:4" s="1" customFormat="1">
      <c r="D49532" s="574"/>
    </row>
    <row r="49533" spans="4:4" s="1" customFormat="1">
      <c r="D49533" s="574"/>
    </row>
    <row r="49534" spans="4:4" s="1" customFormat="1">
      <c r="D49534" s="574"/>
    </row>
    <row r="49535" spans="4:4" s="1" customFormat="1">
      <c r="D49535" s="574"/>
    </row>
    <row r="49536" spans="4:4" s="1" customFormat="1">
      <c r="D49536" s="574"/>
    </row>
    <row r="49537" spans="4:4" s="1" customFormat="1">
      <c r="D49537" s="574"/>
    </row>
    <row r="49538" spans="4:4" s="1" customFormat="1">
      <c r="D49538" s="574"/>
    </row>
    <row r="49539" spans="4:4" s="1" customFormat="1">
      <c r="D49539" s="574"/>
    </row>
    <row r="49540" spans="4:4" s="1" customFormat="1">
      <c r="D49540" s="574"/>
    </row>
    <row r="49541" spans="4:4" s="1" customFormat="1">
      <c r="D49541" s="574"/>
    </row>
    <row r="49542" spans="4:4" s="1" customFormat="1">
      <c r="D49542" s="574"/>
    </row>
    <row r="49543" spans="4:4" s="1" customFormat="1">
      <c r="D49543" s="574"/>
    </row>
    <row r="49544" spans="4:4" s="1" customFormat="1">
      <c r="D49544" s="574"/>
    </row>
    <row r="49545" spans="4:4" s="1" customFormat="1">
      <c r="D49545" s="574"/>
    </row>
    <row r="49546" spans="4:4" s="1" customFormat="1">
      <c r="D49546" s="574"/>
    </row>
    <row r="49547" spans="4:4" s="1" customFormat="1">
      <c r="D49547" s="574"/>
    </row>
    <row r="49548" spans="4:4" s="1" customFormat="1">
      <c r="D49548" s="574"/>
    </row>
    <row r="49549" spans="4:4" s="1" customFormat="1">
      <c r="D49549" s="574"/>
    </row>
    <row r="49550" spans="4:4" s="1" customFormat="1">
      <c r="D49550" s="574"/>
    </row>
    <row r="49551" spans="4:4" s="1" customFormat="1">
      <c r="D49551" s="574"/>
    </row>
    <row r="49552" spans="4:4" s="1" customFormat="1">
      <c r="D49552" s="574"/>
    </row>
    <row r="49553" spans="4:4" s="1" customFormat="1">
      <c r="D49553" s="574"/>
    </row>
    <row r="49554" spans="4:4" s="1" customFormat="1">
      <c r="D49554" s="574"/>
    </row>
    <row r="49555" spans="4:4" s="1" customFormat="1">
      <c r="D49555" s="574"/>
    </row>
    <row r="49556" spans="4:4" s="1" customFormat="1">
      <c r="D49556" s="574"/>
    </row>
    <row r="49557" spans="4:4" s="1" customFormat="1">
      <c r="D49557" s="574"/>
    </row>
    <row r="49558" spans="4:4" s="1" customFormat="1">
      <c r="D49558" s="574"/>
    </row>
    <row r="49559" spans="4:4" s="1" customFormat="1">
      <c r="D49559" s="574"/>
    </row>
    <row r="49560" spans="4:4" s="1" customFormat="1">
      <c r="D49560" s="574"/>
    </row>
    <row r="49561" spans="4:4" s="1" customFormat="1">
      <c r="D49561" s="574"/>
    </row>
    <row r="49562" spans="4:4" s="1" customFormat="1">
      <c r="D49562" s="574"/>
    </row>
    <row r="49563" spans="4:4" s="1" customFormat="1">
      <c r="D49563" s="574"/>
    </row>
    <row r="49564" spans="4:4" s="1" customFormat="1">
      <c r="D49564" s="574"/>
    </row>
    <row r="49565" spans="4:4" s="1" customFormat="1">
      <c r="D49565" s="574"/>
    </row>
    <row r="49566" spans="4:4" s="1" customFormat="1">
      <c r="D49566" s="574"/>
    </row>
    <row r="49567" spans="4:4" s="1" customFormat="1">
      <c r="D49567" s="574"/>
    </row>
    <row r="49568" spans="4:4" s="1" customFormat="1">
      <c r="D49568" s="574"/>
    </row>
    <row r="49569" spans="4:4" s="1" customFormat="1">
      <c r="D49569" s="574"/>
    </row>
    <row r="49570" spans="4:4" s="1" customFormat="1">
      <c r="D49570" s="574"/>
    </row>
    <row r="49571" spans="4:4" s="1" customFormat="1">
      <c r="D49571" s="574"/>
    </row>
    <row r="49572" spans="4:4" s="1" customFormat="1">
      <c r="D49572" s="574"/>
    </row>
    <row r="49573" spans="4:4" s="1" customFormat="1">
      <c r="D49573" s="574"/>
    </row>
    <row r="49574" spans="4:4" s="1" customFormat="1">
      <c r="D49574" s="574"/>
    </row>
    <row r="49575" spans="4:4" s="1" customFormat="1">
      <c r="D49575" s="574"/>
    </row>
    <row r="49576" spans="4:4" s="1" customFormat="1">
      <c r="D49576" s="574"/>
    </row>
    <row r="49577" spans="4:4" s="1" customFormat="1">
      <c r="D49577" s="574"/>
    </row>
    <row r="49578" spans="4:4" s="1" customFormat="1">
      <c r="D49578" s="574"/>
    </row>
    <row r="49579" spans="4:4" s="1" customFormat="1">
      <c r="D49579" s="574"/>
    </row>
    <row r="49580" spans="4:4" s="1" customFormat="1">
      <c r="D49580" s="574"/>
    </row>
    <row r="49581" spans="4:4" s="1" customFormat="1">
      <c r="D49581" s="574"/>
    </row>
    <row r="49582" spans="4:4" s="1" customFormat="1">
      <c r="D49582" s="574"/>
    </row>
    <row r="49583" spans="4:4" s="1" customFormat="1">
      <c r="D49583" s="574"/>
    </row>
    <row r="49584" spans="4:4" s="1" customFormat="1">
      <c r="D49584" s="574"/>
    </row>
    <row r="49585" spans="4:4" s="1" customFormat="1">
      <c r="D49585" s="574"/>
    </row>
    <row r="49586" spans="4:4" s="1" customFormat="1">
      <c r="D49586" s="574"/>
    </row>
    <row r="49587" spans="4:4" s="1" customFormat="1">
      <c r="D49587" s="574"/>
    </row>
    <row r="49588" spans="4:4" s="1" customFormat="1">
      <c r="D49588" s="574"/>
    </row>
    <row r="49589" spans="4:4" s="1" customFormat="1">
      <c r="D49589" s="574"/>
    </row>
    <row r="49590" spans="4:4" s="1" customFormat="1">
      <c r="D49590" s="574"/>
    </row>
    <row r="49591" spans="4:4" s="1" customFormat="1">
      <c r="D49591" s="574"/>
    </row>
    <row r="49592" spans="4:4" s="1" customFormat="1">
      <c r="D49592" s="574"/>
    </row>
    <row r="49593" spans="4:4" s="1" customFormat="1">
      <c r="D49593" s="574"/>
    </row>
    <row r="49594" spans="4:4" s="1" customFormat="1">
      <c r="D49594" s="574"/>
    </row>
    <row r="49595" spans="4:4" s="1" customFormat="1">
      <c r="D49595" s="574"/>
    </row>
    <row r="49596" spans="4:4" s="1" customFormat="1">
      <c r="D49596" s="574"/>
    </row>
    <row r="49597" spans="4:4" s="1" customFormat="1">
      <c r="D49597" s="574"/>
    </row>
    <row r="49598" spans="4:4" s="1" customFormat="1">
      <c r="D49598" s="574"/>
    </row>
    <row r="49599" spans="4:4" s="1" customFormat="1">
      <c r="D49599" s="574"/>
    </row>
    <row r="49600" spans="4:4" s="1" customFormat="1">
      <c r="D49600" s="574"/>
    </row>
    <row r="49601" spans="4:4" s="1" customFormat="1">
      <c r="D49601" s="574"/>
    </row>
    <row r="49602" spans="4:4" s="1" customFormat="1">
      <c r="D49602" s="574"/>
    </row>
    <row r="49603" spans="4:4" s="1" customFormat="1">
      <c r="D49603" s="574"/>
    </row>
    <row r="49604" spans="4:4" s="1" customFormat="1">
      <c r="D49604" s="574"/>
    </row>
    <row r="49605" spans="4:4" s="1" customFormat="1">
      <c r="D49605" s="574"/>
    </row>
    <row r="49606" spans="4:4" s="1" customFormat="1">
      <c r="D49606" s="574"/>
    </row>
    <row r="49607" spans="4:4" s="1" customFormat="1">
      <c r="D49607" s="574"/>
    </row>
    <row r="49608" spans="4:4" s="1" customFormat="1">
      <c r="D49608" s="574"/>
    </row>
    <row r="49609" spans="4:4" s="1" customFormat="1">
      <c r="D49609" s="574"/>
    </row>
    <row r="49610" spans="4:4" s="1" customFormat="1">
      <c r="D49610" s="574"/>
    </row>
    <row r="49611" spans="4:4" s="1" customFormat="1">
      <c r="D49611" s="574"/>
    </row>
    <row r="49612" spans="4:4" s="1" customFormat="1">
      <c r="D49612" s="574"/>
    </row>
    <row r="49613" spans="4:4" s="1" customFormat="1">
      <c r="D49613" s="574"/>
    </row>
    <row r="49614" spans="4:4" s="1" customFormat="1">
      <c r="D49614" s="574"/>
    </row>
    <row r="49615" spans="4:4" s="1" customFormat="1">
      <c r="D49615" s="574"/>
    </row>
    <row r="49616" spans="4:4" s="1" customFormat="1">
      <c r="D49616" s="574"/>
    </row>
    <row r="49617" spans="4:4" s="1" customFormat="1">
      <c r="D49617" s="574"/>
    </row>
    <row r="49618" spans="4:4" s="1" customFormat="1">
      <c r="D49618" s="574"/>
    </row>
    <row r="49619" spans="4:4" s="1" customFormat="1">
      <c r="D49619" s="574"/>
    </row>
    <row r="49620" spans="4:4" s="1" customFormat="1">
      <c r="D49620" s="574"/>
    </row>
    <row r="49621" spans="4:4" s="1" customFormat="1">
      <c r="D49621" s="574"/>
    </row>
    <row r="49622" spans="4:4" s="1" customFormat="1">
      <c r="D49622" s="574"/>
    </row>
    <row r="49623" spans="4:4" s="1" customFormat="1">
      <c r="D49623" s="574"/>
    </row>
    <row r="49624" spans="4:4" s="1" customFormat="1">
      <c r="D49624" s="574"/>
    </row>
    <row r="49625" spans="4:4" s="1" customFormat="1">
      <c r="D49625" s="574"/>
    </row>
    <row r="49626" spans="4:4" s="1" customFormat="1">
      <c r="D49626" s="574"/>
    </row>
    <row r="49627" spans="4:4" s="1" customFormat="1">
      <c r="D49627" s="574"/>
    </row>
    <row r="49628" spans="4:4" s="1" customFormat="1">
      <c r="D49628" s="574"/>
    </row>
    <row r="49629" spans="4:4" s="1" customFormat="1">
      <c r="D49629" s="574"/>
    </row>
    <row r="49630" spans="4:4" s="1" customFormat="1">
      <c r="D49630" s="574"/>
    </row>
    <row r="49631" spans="4:4" s="1" customFormat="1">
      <c r="D49631" s="574"/>
    </row>
    <row r="49632" spans="4:4" s="1" customFormat="1">
      <c r="D49632" s="574"/>
    </row>
    <row r="49633" spans="4:4" s="1" customFormat="1">
      <c r="D49633" s="574"/>
    </row>
    <row r="49634" spans="4:4" s="1" customFormat="1">
      <c r="D49634" s="574"/>
    </row>
    <row r="49635" spans="4:4" s="1" customFormat="1">
      <c r="D49635" s="574"/>
    </row>
    <row r="49636" spans="4:4" s="1" customFormat="1">
      <c r="D49636" s="574"/>
    </row>
    <row r="49637" spans="4:4" s="1" customFormat="1">
      <c r="D49637" s="574"/>
    </row>
    <row r="49638" spans="4:4" s="1" customFormat="1">
      <c r="D49638" s="574"/>
    </row>
    <row r="49639" spans="4:4" s="1" customFormat="1">
      <c r="D49639" s="574"/>
    </row>
    <row r="49640" spans="4:4" s="1" customFormat="1">
      <c r="D49640" s="574"/>
    </row>
    <row r="49641" spans="4:4" s="1" customFormat="1">
      <c r="D49641" s="574"/>
    </row>
    <row r="49642" spans="4:4" s="1" customFormat="1">
      <c r="D49642" s="574"/>
    </row>
    <row r="49643" spans="4:4" s="1" customFormat="1">
      <c r="D49643" s="574"/>
    </row>
    <row r="49644" spans="4:4" s="1" customFormat="1">
      <c r="D49644" s="574"/>
    </row>
    <row r="49645" spans="4:4" s="1" customFormat="1">
      <c r="D49645" s="574"/>
    </row>
    <row r="49646" spans="4:4" s="1" customFormat="1">
      <c r="D49646" s="574"/>
    </row>
    <row r="49647" spans="4:4" s="1" customFormat="1">
      <c r="D49647" s="574"/>
    </row>
    <row r="49648" spans="4:4" s="1" customFormat="1">
      <c r="D49648" s="574"/>
    </row>
    <row r="49649" spans="4:4" s="1" customFormat="1">
      <c r="D49649" s="574"/>
    </row>
    <row r="49650" spans="4:4" s="1" customFormat="1">
      <c r="D49650" s="574"/>
    </row>
    <row r="49651" spans="4:4" s="1" customFormat="1">
      <c r="D49651" s="574"/>
    </row>
    <row r="49652" spans="4:4" s="1" customFormat="1">
      <c r="D49652" s="574"/>
    </row>
    <row r="49653" spans="4:4" s="1" customFormat="1">
      <c r="D49653" s="574"/>
    </row>
    <row r="49654" spans="4:4" s="1" customFormat="1">
      <c r="D49654" s="574"/>
    </row>
    <row r="49655" spans="4:4" s="1" customFormat="1">
      <c r="D49655" s="574"/>
    </row>
    <row r="49656" spans="4:4" s="1" customFormat="1">
      <c r="D49656" s="574"/>
    </row>
    <row r="49657" spans="4:4" s="1" customFormat="1">
      <c r="D49657" s="574"/>
    </row>
    <row r="49658" spans="4:4" s="1" customFormat="1">
      <c r="D49658" s="574"/>
    </row>
    <row r="49659" spans="4:4" s="1" customFormat="1">
      <c r="D49659" s="574"/>
    </row>
    <row r="49660" spans="4:4" s="1" customFormat="1">
      <c r="D49660" s="574"/>
    </row>
    <row r="49661" spans="4:4" s="1" customFormat="1">
      <c r="D49661" s="574"/>
    </row>
    <row r="49662" spans="4:4" s="1" customFormat="1">
      <c r="D49662" s="574"/>
    </row>
    <row r="49663" spans="4:4" s="1" customFormat="1">
      <c r="D49663" s="574"/>
    </row>
    <row r="49664" spans="4:4" s="1" customFormat="1">
      <c r="D49664" s="574"/>
    </row>
    <row r="49665" spans="4:4" s="1" customFormat="1">
      <c r="D49665" s="574"/>
    </row>
    <row r="49666" spans="4:4" s="1" customFormat="1">
      <c r="D49666" s="574"/>
    </row>
    <row r="49667" spans="4:4" s="1" customFormat="1">
      <c r="D49667" s="574"/>
    </row>
    <row r="49668" spans="4:4" s="1" customFormat="1">
      <c r="D49668" s="574"/>
    </row>
    <row r="49669" spans="4:4" s="1" customFormat="1">
      <c r="D49669" s="574"/>
    </row>
    <row r="49670" spans="4:4" s="1" customFormat="1">
      <c r="D49670" s="574"/>
    </row>
    <row r="49671" spans="4:4" s="1" customFormat="1">
      <c r="D49671" s="574"/>
    </row>
    <row r="49672" spans="4:4" s="1" customFormat="1">
      <c r="D49672" s="574"/>
    </row>
    <row r="49673" spans="4:4" s="1" customFormat="1">
      <c r="D49673" s="574"/>
    </row>
    <row r="49674" spans="4:4" s="1" customFormat="1">
      <c r="D49674" s="574"/>
    </row>
    <row r="49675" spans="4:4" s="1" customFormat="1">
      <c r="D49675" s="574"/>
    </row>
    <row r="49676" spans="4:4" s="1" customFormat="1">
      <c r="D49676" s="574"/>
    </row>
    <row r="49677" spans="4:4" s="1" customFormat="1">
      <c r="D49677" s="574"/>
    </row>
    <row r="49678" spans="4:4" s="1" customFormat="1">
      <c r="D49678" s="574"/>
    </row>
    <row r="49679" spans="4:4" s="1" customFormat="1">
      <c r="D49679" s="574"/>
    </row>
    <row r="49680" spans="4:4" s="1" customFormat="1">
      <c r="D49680" s="574"/>
    </row>
    <row r="49681" spans="4:4" s="1" customFormat="1">
      <c r="D49681" s="574"/>
    </row>
    <row r="49682" spans="4:4" s="1" customFormat="1">
      <c r="D49682" s="574"/>
    </row>
    <row r="49683" spans="4:4" s="1" customFormat="1">
      <c r="D49683" s="574"/>
    </row>
    <row r="49684" spans="4:4" s="1" customFormat="1">
      <c r="D49684" s="574"/>
    </row>
    <row r="49685" spans="4:4" s="1" customFormat="1">
      <c r="D49685" s="574"/>
    </row>
    <row r="49686" spans="4:4" s="1" customFormat="1">
      <c r="D49686" s="574"/>
    </row>
    <row r="49687" spans="4:4" s="1" customFormat="1">
      <c r="D49687" s="574"/>
    </row>
    <row r="49688" spans="4:4" s="1" customFormat="1">
      <c r="D49688" s="574"/>
    </row>
    <row r="49689" spans="4:4" s="1" customFormat="1">
      <c r="D49689" s="574"/>
    </row>
    <row r="49690" spans="4:4" s="1" customFormat="1">
      <c r="D49690" s="574"/>
    </row>
    <row r="49691" spans="4:4" s="1" customFormat="1">
      <c r="D49691" s="574"/>
    </row>
    <row r="49692" spans="4:4" s="1" customFormat="1">
      <c r="D49692" s="574"/>
    </row>
    <row r="49693" spans="4:4" s="1" customFormat="1">
      <c r="D49693" s="574"/>
    </row>
    <row r="49694" spans="4:4" s="1" customFormat="1">
      <c r="D49694" s="574"/>
    </row>
    <row r="49695" spans="4:4" s="1" customFormat="1">
      <c r="D49695" s="574"/>
    </row>
    <row r="49696" spans="4:4" s="1" customFormat="1">
      <c r="D49696" s="574"/>
    </row>
    <row r="49697" spans="4:4" s="1" customFormat="1">
      <c r="D49697" s="574"/>
    </row>
    <row r="49698" spans="4:4" s="1" customFormat="1">
      <c r="D49698" s="574"/>
    </row>
    <row r="49699" spans="4:4" s="1" customFormat="1">
      <c r="D49699" s="574"/>
    </row>
    <row r="49700" spans="4:4" s="1" customFormat="1">
      <c r="D49700" s="574"/>
    </row>
    <row r="49701" spans="4:4" s="1" customFormat="1">
      <c r="D49701" s="574"/>
    </row>
    <row r="49702" spans="4:4" s="1" customFormat="1">
      <c r="D49702" s="574"/>
    </row>
    <row r="49703" spans="4:4" s="1" customFormat="1">
      <c r="D49703" s="574"/>
    </row>
    <row r="49704" spans="4:4" s="1" customFormat="1">
      <c r="D49704" s="574"/>
    </row>
    <row r="49705" spans="4:4" s="1" customFormat="1">
      <c r="D49705" s="574"/>
    </row>
    <row r="49706" spans="4:4" s="1" customFormat="1">
      <c r="D49706" s="574"/>
    </row>
    <row r="49707" spans="4:4" s="1" customFormat="1">
      <c r="D49707" s="574"/>
    </row>
    <row r="49708" spans="4:4" s="1" customFormat="1">
      <c r="D49708" s="574"/>
    </row>
    <row r="49709" spans="4:4" s="1" customFormat="1">
      <c r="D49709" s="574"/>
    </row>
    <row r="49710" spans="4:4" s="1" customFormat="1">
      <c r="D49710" s="574"/>
    </row>
    <row r="49711" spans="4:4" s="1" customFormat="1">
      <c r="D49711" s="574"/>
    </row>
    <row r="49712" spans="4:4" s="1" customFormat="1">
      <c r="D49712" s="574"/>
    </row>
    <row r="49713" spans="4:4" s="1" customFormat="1">
      <c r="D49713" s="574"/>
    </row>
    <row r="49714" spans="4:4" s="1" customFormat="1">
      <c r="D49714" s="574"/>
    </row>
    <row r="49715" spans="4:4" s="1" customFormat="1">
      <c r="D49715" s="574"/>
    </row>
    <row r="49716" spans="4:4" s="1" customFormat="1">
      <c r="D49716" s="574"/>
    </row>
    <row r="49717" spans="4:4" s="1" customFormat="1">
      <c r="D49717" s="574"/>
    </row>
    <row r="49718" spans="4:4" s="1" customFormat="1">
      <c r="D49718" s="574"/>
    </row>
    <row r="49719" spans="4:4" s="1" customFormat="1">
      <c r="D49719" s="574"/>
    </row>
    <row r="49720" spans="4:4" s="1" customFormat="1">
      <c r="D49720" s="574"/>
    </row>
    <row r="49721" spans="4:4" s="1" customFormat="1">
      <c r="D49721" s="574"/>
    </row>
    <row r="49722" spans="4:4" s="1" customFormat="1">
      <c r="D49722" s="574"/>
    </row>
    <row r="49723" spans="4:4" s="1" customFormat="1">
      <c r="D49723" s="574"/>
    </row>
    <row r="49724" spans="4:4" s="1" customFormat="1">
      <c r="D49724" s="574"/>
    </row>
    <row r="49725" spans="4:4" s="1" customFormat="1">
      <c r="D49725" s="574"/>
    </row>
    <row r="49726" spans="4:4" s="1" customFormat="1">
      <c r="D49726" s="574"/>
    </row>
    <row r="49727" spans="4:4" s="1" customFormat="1">
      <c r="D49727" s="574"/>
    </row>
    <row r="49728" spans="4:4" s="1" customFormat="1">
      <c r="D49728" s="574"/>
    </row>
    <row r="49729" spans="4:4" s="1" customFormat="1">
      <c r="D49729" s="574"/>
    </row>
    <row r="49730" spans="4:4" s="1" customFormat="1">
      <c r="D49730" s="574"/>
    </row>
    <row r="49731" spans="4:4" s="1" customFormat="1">
      <c r="D49731" s="574"/>
    </row>
    <row r="49732" spans="4:4" s="1" customFormat="1">
      <c r="D49732" s="574"/>
    </row>
    <row r="49733" spans="4:4" s="1" customFormat="1">
      <c r="D49733" s="574"/>
    </row>
    <row r="49734" spans="4:4" s="1" customFormat="1">
      <c r="D49734" s="574"/>
    </row>
    <row r="49735" spans="4:4" s="1" customFormat="1">
      <c r="D49735" s="574"/>
    </row>
    <row r="49736" spans="4:4" s="1" customFormat="1">
      <c r="D49736" s="574"/>
    </row>
    <row r="49737" spans="4:4" s="1" customFormat="1">
      <c r="D49737" s="574"/>
    </row>
    <row r="49738" spans="4:4" s="1" customFormat="1">
      <c r="D49738" s="574"/>
    </row>
    <row r="49739" spans="4:4" s="1" customFormat="1">
      <c r="D49739" s="574"/>
    </row>
    <row r="49740" spans="4:4" s="1" customFormat="1">
      <c r="D49740" s="574"/>
    </row>
    <row r="49741" spans="4:4" s="1" customFormat="1">
      <c r="D49741" s="574"/>
    </row>
    <row r="49742" spans="4:4" s="1" customFormat="1">
      <c r="D49742" s="574"/>
    </row>
    <row r="49743" spans="4:4" s="1" customFormat="1">
      <c r="D49743" s="574"/>
    </row>
    <row r="49744" spans="4:4" s="1" customFormat="1">
      <c r="D49744" s="574"/>
    </row>
    <row r="49745" spans="4:4" s="1" customFormat="1">
      <c r="D49745" s="574"/>
    </row>
    <row r="49746" spans="4:4" s="1" customFormat="1">
      <c r="D49746" s="574"/>
    </row>
    <row r="49747" spans="4:4" s="1" customFormat="1">
      <c r="D49747" s="574"/>
    </row>
    <row r="49748" spans="4:4" s="1" customFormat="1">
      <c r="D49748" s="574"/>
    </row>
    <row r="49749" spans="4:4" s="1" customFormat="1">
      <c r="D49749" s="574"/>
    </row>
    <row r="49750" spans="4:4" s="1" customFormat="1">
      <c r="D49750" s="574"/>
    </row>
    <row r="49751" spans="4:4" s="1" customFormat="1">
      <c r="D49751" s="574"/>
    </row>
    <row r="49752" spans="4:4" s="1" customFormat="1">
      <c r="D49752" s="574"/>
    </row>
    <row r="49753" spans="4:4" s="1" customFormat="1">
      <c r="D49753" s="574"/>
    </row>
    <row r="49754" spans="4:4" s="1" customFormat="1">
      <c r="D49754" s="574"/>
    </row>
    <row r="49755" spans="4:4" s="1" customFormat="1">
      <c r="D49755" s="574"/>
    </row>
    <row r="49756" spans="4:4" s="1" customFormat="1">
      <c r="D49756" s="574"/>
    </row>
    <row r="49757" spans="4:4" s="1" customFormat="1">
      <c r="D49757" s="574"/>
    </row>
    <row r="49758" spans="4:4" s="1" customFormat="1">
      <c r="D49758" s="574"/>
    </row>
    <row r="49759" spans="4:4" s="1" customFormat="1">
      <c r="D49759" s="574"/>
    </row>
    <row r="49760" spans="4:4" s="1" customFormat="1">
      <c r="D49760" s="574"/>
    </row>
    <row r="49761" spans="4:4" s="1" customFormat="1">
      <c r="D49761" s="574"/>
    </row>
    <row r="49762" spans="4:4" s="1" customFormat="1">
      <c r="D49762" s="574"/>
    </row>
    <row r="49763" spans="4:4" s="1" customFormat="1">
      <c r="D49763" s="574"/>
    </row>
    <row r="49764" spans="4:4" s="1" customFormat="1">
      <c r="D49764" s="574"/>
    </row>
    <row r="49765" spans="4:4" s="1" customFormat="1">
      <c r="D49765" s="574"/>
    </row>
    <row r="49766" spans="4:4" s="1" customFormat="1">
      <c r="D49766" s="574"/>
    </row>
    <row r="49767" spans="4:4" s="1" customFormat="1">
      <c r="D49767" s="574"/>
    </row>
    <row r="49768" spans="4:4" s="1" customFormat="1">
      <c r="D49768" s="574"/>
    </row>
    <row r="49769" spans="4:4" s="1" customFormat="1">
      <c r="D49769" s="574"/>
    </row>
    <row r="49770" spans="4:4" s="1" customFormat="1">
      <c r="D49770" s="574"/>
    </row>
    <row r="49771" spans="4:4" s="1" customFormat="1">
      <c r="D49771" s="574"/>
    </row>
    <row r="49772" spans="4:4" s="1" customFormat="1">
      <c r="D49772" s="574"/>
    </row>
    <row r="49773" spans="4:4" s="1" customFormat="1">
      <c r="D49773" s="574"/>
    </row>
    <row r="49774" spans="4:4" s="1" customFormat="1">
      <c r="D49774" s="574"/>
    </row>
    <row r="49775" spans="4:4" s="1" customFormat="1">
      <c r="D49775" s="574"/>
    </row>
    <row r="49776" spans="4:4" s="1" customFormat="1">
      <c r="D49776" s="574"/>
    </row>
    <row r="49777" spans="4:4" s="1" customFormat="1">
      <c r="D49777" s="574"/>
    </row>
    <row r="49778" spans="4:4" s="1" customFormat="1">
      <c r="D49778" s="574"/>
    </row>
    <row r="49779" spans="4:4" s="1" customFormat="1">
      <c r="D49779" s="574"/>
    </row>
    <row r="49780" spans="4:4" s="1" customFormat="1">
      <c r="D49780" s="574"/>
    </row>
    <row r="49781" spans="4:4" s="1" customFormat="1">
      <c r="D49781" s="574"/>
    </row>
    <row r="49782" spans="4:4" s="1" customFormat="1">
      <c r="D49782" s="574"/>
    </row>
    <row r="49783" spans="4:4" s="1" customFormat="1">
      <c r="D49783" s="574"/>
    </row>
    <row r="49784" spans="4:4" s="1" customFormat="1">
      <c r="D49784" s="574"/>
    </row>
    <row r="49785" spans="4:4" s="1" customFormat="1">
      <c r="D49785" s="574"/>
    </row>
    <row r="49786" spans="4:4" s="1" customFormat="1">
      <c r="D49786" s="574"/>
    </row>
    <row r="49787" spans="4:4" s="1" customFormat="1">
      <c r="D49787" s="574"/>
    </row>
    <row r="49788" spans="4:4" s="1" customFormat="1">
      <c r="D49788" s="574"/>
    </row>
    <row r="49789" spans="4:4" s="1" customFormat="1">
      <c r="D49789" s="574"/>
    </row>
    <row r="49790" spans="4:4" s="1" customFormat="1">
      <c r="D49790" s="574"/>
    </row>
    <row r="49791" spans="4:4" s="1" customFormat="1">
      <c r="D49791" s="574"/>
    </row>
    <row r="49792" spans="4:4" s="1" customFormat="1">
      <c r="D49792" s="574"/>
    </row>
    <row r="49793" spans="4:4" s="1" customFormat="1">
      <c r="D49793" s="574"/>
    </row>
    <row r="49794" spans="4:4" s="1" customFormat="1">
      <c r="D49794" s="574"/>
    </row>
    <row r="49795" spans="4:4" s="1" customFormat="1">
      <c r="D49795" s="574"/>
    </row>
    <row r="49796" spans="4:4" s="1" customFormat="1">
      <c r="D49796" s="574"/>
    </row>
    <row r="49797" spans="4:4" s="1" customFormat="1">
      <c r="D49797" s="574"/>
    </row>
    <row r="49798" spans="4:4" s="1" customFormat="1">
      <c r="D49798" s="574"/>
    </row>
    <row r="49799" spans="4:4" s="1" customFormat="1">
      <c r="D49799" s="574"/>
    </row>
    <row r="49800" spans="4:4" s="1" customFormat="1">
      <c r="D49800" s="574"/>
    </row>
    <row r="49801" spans="4:4" s="1" customFormat="1">
      <c r="D49801" s="574"/>
    </row>
    <row r="49802" spans="4:4" s="1" customFormat="1">
      <c r="D49802" s="574"/>
    </row>
    <row r="49803" spans="4:4" s="1" customFormat="1">
      <c r="D49803" s="574"/>
    </row>
    <row r="49804" spans="4:4" s="1" customFormat="1">
      <c r="D49804" s="574"/>
    </row>
    <row r="49805" spans="4:4" s="1" customFormat="1">
      <c r="D49805" s="574"/>
    </row>
    <row r="49806" spans="4:4" s="1" customFormat="1">
      <c r="D49806" s="574"/>
    </row>
    <row r="49807" spans="4:4" s="1" customFormat="1">
      <c r="D49807" s="574"/>
    </row>
    <row r="49808" spans="4:4" s="1" customFormat="1">
      <c r="D49808" s="574"/>
    </row>
    <row r="49809" spans="4:4" s="1" customFormat="1">
      <c r="D49809" s="574"/>
    </row>
    <row r="49810" spans="4:4" s="1" customFormat="1">
      <c r="D49810" s="574"/>
    </row>
    <row r="49811" spans="4:4" s="1" customFormat="1">
      <c r="D49811" s="574"/>
    </row>
    <row r="49812" spans="4:4" s="1" customFormat="1">
      <c r="D49812" s="574"/>
    </row>
    <row r="49813" spans="4:4" s="1" customFormat="1">
      <c r="D49813" s="574"/>
    </row>
    <row r="49814" spans="4:4" s="1" customFormat="1">
      <c r="D49814" s="574"/>
    </row>
    <row r="49815" spans="4:4" s="1" customFormat="1">
      <c r="D49815" s="574"/>
    </row>
    <row r="49816" spans="4:4" s="1" customFormat="1">
      <c r="D49816" s="574"/>
    </row>
    <row r="49817" spans="4:4" s="1" customFormat="1">
      <c r="D49817" s="574"/>
    </row>
    <row r="49818" spans="4:4" s="1" customFormat="1">
      <c r="D49818" s="574"/>
    </row>
    <row r="49819" spans="4:4" s="1" customFormat="1">
      <c r="D49819" s="574"/>
    </row>
    <row r="49820" spans="4:4" s="1" customFormat="1">
      <c r="D49820" s="574"/>
    </row>
    <row r="49821" spans="4:4" s="1" customFormat="1">
      <c r="D49821" s="574"/>
    </row>
    <row r="49822" spans="4:4" s="1" customFormat="1">
      <c r="D49822" s="574"/>
    </row>
    <row r="49823" spans="4:4" s="1" customFormat="1">
      <c r="D49823" s="574"/>
    </row>
    <row r="49824" spans="4:4" s="1" customFormat="1">
      <c r="D49824" s="574"/>
    </row>
    <row r="49825" spans="4:4" s="1" customFormat="1">
      <c r="D49825" s="574"/>
    </row>
    <row r="49826" spans="4:4" s="1" customFormat="1">
      <c r="D49826" s="574"/>
    </row>
    <row r="49827" spans="4:4" s="1" customFormat="1">
      <c r="D49827" s="574"/>
    </row>
    <row r="49828" spans="4:4" s="1" customFormat="1">
      <c r="D49828" s="574"/>
    </row>
    <row r="49829" spans="4:4" s="1" customFormat="1">
      <c r="D49829" s="574"/>
    </row>
    <row r="49830" spans="4:4" s="1" customFormat="1">
      <c r="D49830" s="574"/>
    </row>
    <row r="49831" spans="4:4" s="1" customFormat="1">
      <c r="D49831" s="574"/>
    </row>
    <row r="49832" spans="4:4" s="1" customFormat="1">
      <c r="D49832" s="574"/>
    </row>
    <row r="49833" spans="4:4" s="1" customFormat="1">
      <c r="D49833" s="574"/>
    </row>
    <row r="49834" spans="4:4" s="1" customFormat="1">
      <c r="D49834" s="574"/>
    </row>
    <row r="49835" spans="4:4" s="1" customFormat="1">
      <c r="D49835" s="574"/>
    </row>
    <row r="49836" spans="4:4" s="1" customFormat="1">
      <c r="D49836" s="574"/>
    </row>
    <row r="49837" spans="4:4" s="1" customFormat="1">
      <c r="D49837" s="574"/>
    </row>
    <row r="49838" spans="4:4" s="1" customFormat="1">
      <c r="D49838" s="574"/>
    </row>
    <row r="49839" spans="4:4" s="1" customFormat="1">
      <c r="D49839" s="574"/>
    </row>
    <row r="49840" spans="4:4" s="1" customFormat="1">
      <c r="D49840" s="574"/>
    </row>
    <row r="49841" spans="4:4" s="1" customFormat="1">
      <c r="D49841" s="574"/>
    </row>
    <row r="49842" spans="4:4" s="1" customFormat="1">
      <c r="D49842" s="574"/>
    </row>
    <row r="49843" spans="4:4" s="1" customFormat="1">
      <c r="D49843" s="574"/>
    </row>
    <row r="49844" spans="4:4" s="1" customFormat="1">
      <c r="D49844" s="574"/>
    </row>
    <row r="49845" spans="4:4" s="1" customFormat="1">
      <c r="D49845" s="574"/>
    </row>
    <row r="49846" spans="4:4" s="1" customFormat="1">
      <c r="D49846" s="574"/>
    </row>
    <row r="49847" spans="4:4" s="1" customFormat="1">
      <c r="D49847" s="574"/>
    </row>
    <row r="49848" spans="4:4" s="1" customFormat="1">
      <c r="D49848" s="574"/>
    </row>
    <row r="49849" spans="4:4" s="1" customFormat="1">
      <c r="D49849" s="574"/>
    </row>
    <row r="49850" spans="4:4" s="1" customFormat="1">
      <c r="D49850" s="574"/>
    </row>
    <row r="49851" spans="4:4" s="1" customFormat="1">
      <c r="D49851" s="574"/>
    </row>
    <row r="49852" spans="4:4" s="1" customFormat="1">
      <c r="D49852" s="574"/>
    </row>
    <row r="49853" spans="4:4" s="1" customFormat="1">
      <c r="D49853" s="574"/>
    </row>
    <row r="49854" spans="4:4" s="1" customFormat="1">
      <c r="D49854" s="574"/>
    </row>
    <row r="49855" spans="4:4" s="1" customFormat="1">
      <c r="D49855" s="574"/>
    </row>
    <row r="49856" spans="4:4" s="1" customFormat="1">
      <c r="D49856" s="574"/>
    </row>
    <row r="49857" spans="4:4" s="1" customFormat="1">
      <c r="D49857" s="574"/>
    </row>
    <row r="49858" spans="4:4" s="1" customFormat="1">
      <c r="D49858" s="574"/>
    </row>
    <row r="49859" spans="4:4" s="1" customFormat="1">
      <c r="D49859" s="574"/>
    </row>
    <row r="49860" spans="4:4" s="1" customFormat="1">
      <c r="D49860" s="574"/>
    </row>
    <row r="49861" spans="4:4" s="1" customFormat="1">
      <c r="D49861" s="574"/>
    </row>
    <row r="49862" spans="4:4" s="1" customFormat="1">
      <c r="D49862" s="574"/>
    </row>
    <row r="49863" spans="4:4" s="1" customFormat="1">
      <c r="D49863" s="574"/>
    </row>
    <row r="49864" spans="4:4" s="1" customFormat="1">
      <c r="D49864" s="574"/>
    </row>
    <row r="49865" spans="4:4" s="1" customFormat="1">
      <c r="D49865" s="574"/>
    </row>
    <row r="49866" spans="4:4" s="1" customFormat="1">
      <c r="D49866" s="574"/>
    </row>
    <row r="49867" spans="4:4" s="1" customFormat="1">
      <c r="D49867" s="574"/>
    </row>
    <row r="49868" spans="4:4" s="1" customFormat="1">
      <c r="D49868" s="574"/>
    </row>
    <row r="49869" spans="4:4" s="1" customFormat="1">
      <c r="D49869" s="574"/>
    </row>
    <row r="49870" spans="4:4" s="1" customFormat="1">
      <c r="D49870" s="574"/>
    </row>
    <row r="49871" spans="4:4" s="1" customFormat="1">
      <c r="D49871" s="574"/>
    </row>
    <row r="49872" spans="4:4" s="1" customFormat="1">
      <c r="D49872" s="574"/>
    </row>
    <row r="49873" spans="4:4" s="1" customFormat="1">
      <c r="D49873" s="574"/>
    </row>
    <row r="49874" spans="4:4" s="1" customFormat="1">
      <c r="D49874" s="574"/>
    </row>
    <row r="49875" spans="4:4" s="1" customFormat="1">
      <c r="D49875" s="574"/>
    </row>
    <row r="49876" spans="4:4" s="1" customFormat="1">
      <c r="D49876" s="574"/>
    </row>
    <row r="49877" spans="4:4" s="1" customFormat="1">
      <c r="D49877" s="574"/>
    </row>
    <row r="49878" spans="4:4" s="1" customFormat="1">
      <c r="D49878" s="574"/>
    </row>
    <row r="49879" spans="4:4" s="1" customFormat="1">
      <c r="D49879" s="574"/>
    </row>
    <row r="49880" spans="4:4" s="1" customFormat="1">
      <c r="D49880" s="574"/>
    </row>
    <row r="49881" spans="4:4" s="1" customFormat="1">
      <c r="D49881" s="574"/>
    </row>
    <row r="49882" spans="4:4" s="1" customFormat="1">
      <c r="D49882" s="574"/>
    </row>
    <row r="49883" spans="4:4" s="1" customFormat="1">
      <c r="D49883" s="574"/>
    </row>
    <row r="49884" spans="4:4" s="1" customFormat="1">
      <c r="D49884" s="574"/>
    </row>
    <row r="49885" spans="4:4" s="1" customFormat="1">
      <c r="D49885" s="574"/>
    </row>
    <row r="49886" spans="4:4" s="1" customFormat="1">
      <c r="D49886" s="574"/>
    </row>
    <row r="49887" spans="4:4" s="1" customFormat="1">
      <c r="D49887" s="574"/>
    </row>
    <row r="49888" spans="4:4" s="1" customFormat="1">
      <c r="D49888" s="574"/>
    </row>
    <row r="49889" spans="4:4" s="1" customFormat="1">
      <c r="D49889" s="574"/>
    </row>
    <row r="49890" spans="4:4" s="1" customFormat="1">
      <c r="D49890" s="574"/>
    </row>
    <row r="49891" spans="4:4" s="1" customFormat="1">
      <c r="D49891" s="574"/>
    </row>
    <row r="49892" spans="4:4" s="1" customFormat="1">
      <c r="D49892" s="574"/>
    </row>
    <row r="49893" spans="4:4" s="1" customFormat="1">
      <c r="D49893" s="574"/>
    </row>
    <row r="49894" spans="4:4" s="1" customFormat="1">
      <c r="D49894" s="574"/>
    </row>
    <row r="49895" spans="4:4" s="1" customFormat="1">
      <c r="D49895" s="574"/>
    </row>
    <row r="49896" spans="4:4" s="1" customFormat="1">
      <c r="D49896" s="574"/>
    </row>
    <row r="49897" spans="4:4" s="1" customFormat="1">
      <c r="D49897" s="574"/>
    </row>
    <row r="49898" spans="4:4" s="1" customFormat="1">
      <c r="D49898" s="574"/>
    </row>
    <row r="49899" spans="4:4" s="1" customFormat="1">
      <c r="D49899" s="574"/>
    </row>
    <row r="49900" spans="4:4" s="1" customFormat="1">
      <c r="D49900" s="574"/>
    </row>
    <row r="49901" spans="4:4" s="1" customFormat="1">
      <c r="D49901" s="574"/>
    </row>
    <row r="49902" spans="4:4" s="1" customFormat="1">
      <c r="D49902" s="574"/>
    </row>
    <row r="49903" spans="4:4" s="1" customFormat="1">
      <c r="D49903" s="574"/>
    </row>
    <row r="49904" spans="4:4" s="1" customFormat="1">
      <c r="D49904" s="574"/>
    </row>
    <row r="49905" spans="4:4" s="1" customFormat="1">
      <c r="D49905" s="574"/>
    </row>
    <row r="49906" spans="4:4" s="1" customFormat="1">
      <c r="D49906" s="574"/>
    </row>
    <row r="49907" spans="4:4" s="1" customFormat="1">
      <c r="D49907" s="574"/>
    </row>
    <row r="49908" spans="4:4" s="1" customFormat="1">
      <c r="D49908" s="574"/>
    </row>
    <row r="49909" spans="4:4" s="1" customFormat="1">
      <c r="D49909" s="574"/>
    </row>
    <row r="49910" spans="4:4" s="1" customFormat="1">
      <c r="D49910" s="574"/>
    </row>
    <row r="49911" spans="4:4" s="1" customFormat="1">
      <c r="D49911" s="574"/>
    </row>
    <row r="49912" spans="4:4" s="1" customFormat="1">
      <c r="D49912" s="574"/>
    </row>
    <row r="49913" spans="4:4" s="1" customFormat="1">
      <c r="D49913" s="574"/>
    </row>
    <row r="49914" spans="4:4" s="1" customFormat="1">
      <c r="D49914" s="574"/>
    </row>
    <row r="49915" spans="4:4" s="1" customFormat="1">
      <c r="D49915" s="574"/>
    </row>
    <row r="49916" spans="4:4" s="1" customFormat="1">
      <c r="D49916" s="574"/>
    </row>
    <row r="49917" spans="4:4" s="1" customFormat="1">
      <c r="D49917" s="574"/>
    </row>
    <row r="49918" spans="4:4" s="1" customFormat="1">
      <c r="D49918" s="574"/>
    </row>
    <row r="49919" spans="4:4" s="1" customFormat="1">
      <c r="D49919" s="574"/>
    </row>
    <row r="49920" spans="4:4" s="1" customFormat="1">
      <c r="D49920" s="574"/>
    </row>
    <row r="49921" spans="4:4" s="1" customFormat="1">
      <c r="D49921" s="574"/>
    </row>
    <row r="49922" spans="4:4" s="1" customFormat="1">
      <c r="D49922" s="574"/>
    </row>
    <row r="49923" spans="4:4" s="1" customFormat="1">
      <c r="D49923" s="574"/>
    </row>
    <row r="49924" spans="4:4" s="1" customFormat="1">
      <c r="D49924" s="574"/>
    </row>
    <row r="49925" spans="4:4" s="1" customFormat="1">
      <c r="D49925" s="574"/>
    </row>
    <row r="49926" spans="4:4" s="1" customFormat="1">
      <c r="D49926" s="574"/>
    </row>
    <row r="49927" spans="4:4" s="1" customFormat="1">
      <c r="D49927" s="574"/>
    </row>
    <row r="49928" spans="4:4" s="1" customFormat="1">
      <c r="D49928" s="574"/>
    </row>
    <row r="49929" spans="4:4" s="1" customFormat="1">
      <c r="D49929" s="574"/>
    </row>
    <row r="49930" spans="4:4" s="1" customFormat="1">
      <c r="D49930" s="574"/>
    </row>
    <row r="49931" spans="4:4" s="1" customFormat="1">
      <c r="D49931" s="574"/>
    </row>
    <row r="49932" spans="4:4" s="1" customFormat="1">
      <c r="D49932" s="574"/>
    </row>
    <row r="49933" spans="4:4" s="1" customFormat="1">
      <c r="D49933" s="574"/>
    </row>
    <row r="49934" spans="4:4" s="1" customFormat="1">
      <c r="D49934" s="574"/>
    </row>
    <row r="49935" spans="4:4" s="1" customFormat="1">
      <c r="D49935" s="574"/>
    </row>
    <row r="49936" spans="4:4" s="1" customFormat="1">
      <c r="D49936" s="574"/>
    </row>
    <row r="49937" spans="4:4" s="1" customFormat="1">
      <c r="D49937" s="574"/>
    </row>
    <row r="49938" spans="4:4" s="1" customFormat="1">
      <c r="D49938" s="574"/>
    </row>
    <row r="49939" spans="4:4" s="1" customFormat="1">
      <c r="D49939" s="574"/>
    </row>
    <row r="49940" spans="4:4" s="1" customFormat="1">
      <c r="D49940" s="574"/>
    </row>
    <row r="49941" spans="4:4" s="1" customFormat="1">
      <c r="D49941" s="574"/>
    </row>
    <row r="49942" spans="4:4" s="1" customFormat="1">
      <c r="D49942" s="574"/>
    </row>
    <row r="49943" spans="4:4" s="1" customFormat="1">
      <c r="D49943" s="574"/>
    </row>
    <row r="49944" spans="4:4" s="1" customFormat="1">
      <c r="D49944" s="574"/>
    </row>
    <row r="49945" spans="4:4" s="1" customFormat="1">
      <c r="D49945" s="574"/>
    </row>
    <row r="49946" spans="4:4" s="1" customFormat="1">
      <c r="D49946" s="574"/>
    </row>
    <row r="49947" spans="4:4" s="1" customFormat="1">
      <c r="D49947" s="574"/>
    </row>
    <row r="49948" spans="4:4" s="1" customFormat="1">
      <c r="D49948" s="574"/>
    </row>
    <row r="49949" spans="4:4" s="1" customFormat="1">
      <c r="D49949" s="574"/>
    </row>
    <row r="49950" spans="4:4" s="1" customFormat="1">
      <c r="D49950" s="574"/>
    </row>
    <row r="49951" spans="4:4" s="1" customFormat="1">
      <c r="D49951" s="574"/>
    </row>
    <row r="49952" spans="4:4" s="1" customFormat="1">
      <c r="D49952" s="574"/>
    </row>
    <row r="49953" spans="4:4" s="1" customFormat="1">
      <c r="D49953" s="574"/>
    </row>
    <row r="49954" spans="4:4" s="1" customFormat="1">
      <c r="D49954" s="574"/>
    </row>
    <row r="49955" spans="4:4" s="1" customFormat="1">
      <c r="D49955" s="574"/>
    </row>
    <row r="49956" spans="4:4" s="1" customFormat="1">
      <c r="D49956" s="574"/>
    </row>
    <row r="49957" spans="4:4" s="1" customFormat="1">
      <c r="D49957" s="574"/>
    </row>
    <row r="49958" spans="4:4" s="1" customFormat="1">
      <c r="D49958" s="574"/>
    </row>
    <row r="49959" spans="4:4" s="1" customFormat="1">
      <c r="D49959" s="574"/>
    </row>
    <row r="49960" spans="4:4" s="1" customFormat="1">
      <c r="D49960" s="574"/>
    </row>
    <row r="49961" spans="4:4" s="1" customFormat="1">
      <c r="D49961" s="574"/>
    </row>
    <row r="49962" spans="4:4" s="1" customFormat="1">
      <c r="D49962" s="574"/>
    </row>
    <row r="49963" spans="4:4" s="1" customFormat="1">
      <c r="D49963" s="574"/>
    </row>
    <row r="49964" spans="4:4" s="1" customFormat="1">
      <c r="D49964" s="574"/>
    </row>
    <row r="49965" spans="4:4" s="1" customFormat="1">
      <c r="D49965" s="574"/>
    </row>
    <row r="49966" spans="4:4" s="1" customFormat="1">
      <c r="D49966" s="574"/>
    </row>
    <row r="49967" spans="4:4" s="1" customFormat="1">
      <c r="D49967" s="574"/>
    </row>
    <row r="49968" spans="4:4" s="1" customFormat="1">
      <c r="D49968" s="574"/>
    </row>
    <row r="49969" spans="4:4" s="1" customFormat="1">
      <c r="D49969" s="574"/>
    </row>
    <row r="49970" spans="4:4" s="1" customFormat="1">
      <c r="D49970" s="574"/>
    </row>
    <row r="49971" spans="4:4" s="1" customFormat="1">
      <c r="D49971" s="574"/>
    </row>
    <row r="49972" spans="4:4" s="1" customFormat="1">
      <c r="D49972" s="574"/>
    </row>
    <row r="49973" spans="4:4" s="1" customFormat="1">
      <c r="D49973" s="574"/>
    </row>
    <row r="49974" spans="4:4" s="1" customFormat="1">
      <c r="D49974" s="574"/>
    </row>
    <row r="49975" spans="4:4" s="1" customFormat="1">
      <c r="D49975" s="574"/>
    </row>
    <row r="49976" spans="4:4" s="1" customFormat="1">
      <c r="D49976" s="574"/>
    </row>
    <row r="49977" spans="4:4" s="1" customFormat="1">
      <c r="D49977" s="574"/>
    </row>
    <row r="49978" spans="4:4" s="1" customFormat="1">
      <c r="D49978" s="574"/>
    </row>
    <row r="49979" spans="4:4" s="1" customFormat="1">
      <c r="D49979" s="574"/>
    </row>
    <row r="49980" spans="4:4" s="1" customFormat="1">
      <c r="D49980" s="574"/>
    </row>
    <row r="49981" spans="4:4" s="1" customFormat="1">
      <c r="D49981" s="574"/>
    </row>
    <row r="49982" spans="4:4" s="1" customFormat="1">
      <c r="D49982" s="574"/>
    </row>
    <row r="49983" spans="4:4" s="1" customFormat="1">
      <c r="D49983" s="574"/>
    </row>
    <row r="49984" spans="4:4" s="1" customFormat="1">
      <c r="D49984" s="574"/>
    </row>
    <row r="49985" spans="4:4" s="1" customFormat="1">
      <c r="D49985" s="574"/>
    </row>
    <row r="49986" spans="4:4" s="1" customFormat="1">
      <c r="D49986" s="574"/>
    </row>
    <row r="49987" spans="4:4" s="1" customFormat="1">
      <c r="D49987" s="574"/>
    </row>
    <row r="49988" spans="4:4" s="1" customFormat="1">
      <c r="D49988" s="574"/>
    </row>
    <row r="49989" spans="4:4" s="1" customFormat="1">
      <c r="D49989" s="574"/>
    </row>
    <row r="49990" spans="4:4" s="1" customFormat="1">
      <c r="D49990" s="574"/>
    </row>
    <row r="49991" spans="4:4" s="1" customFormat="1">
      <c r="D49991" s="574"/>
    </row>
    <row r="49992" spans="4:4" s="1" customFormat="1">
      <c r="D49992" s="574"/>
    </row>
    <row r="49993" spans="4:4" s="1" customFormat="1">
      <c r="D49993" s="574"/>
    </row>
    <row r="49994" spans="4:4" s="1" customFormat="1">
      <c r="D49994" s="574"/>
    </row>
    <row r="49995" spans="4:4" s="1" customFormat="1">
      <c r="D49995" s="574"/>
    </row>
    <row r="49996" spans="4:4" s="1" customFormat="1">
      <c r="D49996" s="574"/>
    </row>
    <row r="49997" spans="4:4" s="1" customFormat="1">
      <c r="D49997" s="574"/>
    </row>
    <row r="49998" spans="4:4" s="1" customFormat="1">
      <c r="D49998" s="574"/>
    </row>
    <row r="49999" spans="4:4" s="1" customFormat="1">
      <c r="D49999" s="574"/>
    </row>
    <row r="50000" spans="4:4" s="1" customFormat="1">
      <c r="D50000" s="574"/>
    </row>
    <row r="50001" spans="4:4" s="1" customFormat="1">
      <c r="D50001" s="574"/>
    </row>
    <row r="50002" spans="4:4" s="1" customFormat="1">
      <c r="D50002" s="574"/>
    </row>
    <row r="50003" spans="4:4" s="1" customFormat="1">
      <c r="D50003" s="574"/>
    </row>
    <row r="50004" spans="4:4" s="1" customFormat="1">
      <c r="D50004" s="574"/>
    </row>
    <row r="50005" spans="4:4" s="1" customFormat="1">
      <c r="D50005" s="574"/>
    </row>
    <row r="50006" spans="4:4" s="1" customFormat="1">
      <c r="D50006" s="574"/>
    </row>
    <row r="50007" spans="4:4" s="1" customFormat="1">
      <c r="D50007" s="574"/>
    </row>
    <row r="50008" spans="4:4" s="1" customFormat="1">
      <c r="D50008" s="574"/>
    </row>
    <row r="50009" spans="4:4" s="1" customFormat="1">
      <c r="D50009" s="574"/>
    </row>
    <row r="50010" spans="4:4" s="1" customFormat="1">
      <c r="D50010" s="574"/>
    </row>
    <row r="50011" spans="4:4" s="1" customFormat="1">
      <c r="D50011" s="574"/>
    </row>
    <row r="50012" spans="4:4" s="1" customFormat="1">
      <c r="D50012" s="574"/>
    </row>
    <row r="50013" spans="4:4" s="1" customFormat="1">
      <c r="D50013" s="574"/>
    </row>
    <row r="50014" spans="4:4" s="1" customFormat="1">
      <c r="D50014" s="574"/>
    </row>
    <row r="50015" spans="4:4" s="1" customFormat="1">
      <c r="D50015" s="574"/>
    </row>
    <row r="50016" spans="4:4" s="1" customFormat="1">
      <c r="D50016" s="574"/>
    </row>
    <row r="50017" spans="4:4" s="1" customFormat="1">
      <c r="D50017" s="574"/>
    </row>
    <row r="50018" spans="4:4" s="1" customFormat="1">
      <c r="D50018" s="574"/>
    </row>
    <row r="50019" spans="4:4" s="1" customFormat="1">
      <c r="D50019" s="574"/>
    </row>
    <row r="50020" spans="4:4" s="1" customFormat="1">
      <c r="D50020" s="574"/>
    </row>
    <row r="50021" spans="4:4" s="1" customFormat="1">
      <c r="D50021" s="574"/>
    </row>
    <row r="50022" spans="4:4" s="1" customFormat="1">
      <c r="D50022" s="574"/>
    </row>
    <row r="50023" spans="4:4" s="1" customFormat="1">
      <c r="D50023" s="574"/>
    </row>
    <row r="50024" spans="4:4" s="1" customFormat="1">
      <c r="D50024" s="574"/>
    </row>
    <row r="50025" spans="4:4" s="1" customFormat="1">
      <c r="D50025" s="574"/>
    </row>
    <row r="50026" spans="4:4" s="1" customFormat="1">
      <c r="D50026" s="574"/>
    </row>
    <row r="50027" spans="4:4" s="1" customFormat="1">
      <c r="D50027" s="574"/>
    </row>
    <row r="50028" spans="4:4" s="1" customFormat="1">
      <c r="D50028" s="574"/>
    </row>
    <row r="50029" spans="4:4" s="1" customFormat="1">
      <c r="D50029" s="574"/>
    </row>
    <row r="50030" spans="4:4" s="1" customFormat="1">
      <c r="D50030" s="574"/>
    </row>
    <row r="50031" spans="4:4" s="1" customFormat="1">
      <c r="D50031" s="574"/>
    </row>
    <row r="50032" spans="4:4" s="1" customFormat="1">
      <c r="D50032" s="574"/>
    </row>
    <row r="50033" spans="4:4" s="1" customFormat="1">
      <c r="D50033" s="574"/>
    </row>
    <row r="50034" spans="4:4" s="1" customFormat="1">
      <c r="D50034" s="574"/>
    </row>
    <row r="50035" spans="4:4" s="1" customFormat="1">
      <c r="D50035" s="574"/>
    </row>
    <row r="50036" spans="4:4" s="1" customFormat="1">
      <c r="D50036" s="574"/>
    </row>
    <row r="50037" spans="4:4" s="1" customFormat="1">
      <c r="D50037" s="574"/>
    </row>
    <row r="50038" spans="4:4" s="1" customFormat="1">
      <c r="D50038" s="574"/>
    </row>
    <row r="50039" spans="4:4" s="1" customFormat="1">
      <c r="D50039" s="574"/>
    </row>
    <row r="50040" spans="4:4" s="1" customFormat="1">
      <c r="D50040" s="574"/>
    </row>
    <row r="50041" spans="4:4" s="1" customFormat="1">
      <c r="D50041" s="574"/>
    </row>
    <row r="50042" spans="4:4" s="1" customFormat="1">
      <c r="D50042" s="574"/>
    </row>
    <row r="50043" spans="4:4" s="1" customFormat="1">
      <c r="D50043" s="574"/>
    </row>
    <row r="50044" spans="4:4" s="1" customFormat="1">
      <c r="D50044" s="574"/>
    </row>
    <row r="50045" spans="4:4" s="1" customFormat="1">
      <c r="D50045" s="574"/>
    </row>
    <row r="50046" spans="4:4" s="1" customFormat="1">
      <c r="D50046" s="574"/>
    </row>
    <row r="50047" spans="4:4" s="1" customFormat="1">
      <c r="D50047" s="574"/>
    </row>
    <row r="50048" spans="4:4" s="1" customFormat="1">
      <c r="D50048" s="574"/>
    </row>
    <row r="50049" spans="4:4" s="1" customFormat="1">
      <c r="D50049" s="574"/>
    </row>
    <row r="50050" spans="4:4" s="1" customFormat="1">
      <c r="D50050" s="574"/>
    </row>
    <row r="50051" spans="4:4" s="1" customFormat="1">
      <c r="D50051" s="574"/>
    </row>
    <row r="50052" spans="4:4" s="1" customFormat="1">
      <c r="D50052" s="574"/>
    </row>
    <row r="50053" spans="4:4" s="1" customFormat="1">
      <c r="D50053" s="574"/>
    </row>
    <row r="50054" spans="4:4" s="1" customFormat="1">
      <c r="D50054" s="574"/>
    </row>
    <row r="50055" spans="4:4" s="1" customFormat="1">
      <c r="D50055" s="574"/>
    </row>
    <row r="50056" spans="4:4" s="1" customFormat="1">
      <c r="D50056" s="574"/>
    </row>
    <row r="50057" spans="4:4" s="1" customFormat="1">
      <c r="D50057" s="574"/>
    </row>
    <row r="50058" spans="4:4" s="1" customFormat="1">
      <c r="D50058" s="574"/>
    </row>
    <row r="50059" spans="4:4" s="1" customFormat="1">
      <c r="D50059" s="574"/>
    </row>
    <row r="50060" spans="4:4" s="1" customFormat="1">
      <c r="D50060" s="574"/>
    </row>
    <row r="50061" spans="4:4" s="1" customFormat="1">
      <c r="D50061" s="574"/>
    </row>
    <row r="50062" spans="4:4" s="1" customFormat="1">
      <c r="D50062" s="574"/>
    </row>
    <row r="50063" spans="4:4" s="1" customFormat="1">
      <c r="D50063" s="574"/>
    </row>
    <row r="50064" spans="4:4" s="1" customFormat="1">
      <c r="D50064" s="574"/>
    </row>
    <row r="50065" spans="4:4" s="1" customFormat="1">
      <c r="D50065" s="574"/>
    </row>
    <row r="50066" spans="4:4" s="1" customFormat="1">
      <c r="D50066" s="574"/>
    </row>
    <row r="50067" spans="4:4" s="1" customFormat="1">
      <c r="D50067" s="574"/>
    </row>
    <row r="50068" spans="4:4" s="1" customFormat="1">
      <c r="D50068" s="574"/>
    </row>
    <row r="50069" spans="4:4" s="1" customFormat="1">
      <c r="D50069" s="574"/>
    </row>
    <row r="50070" spans="4:4" s="1" customFormat="1">
      <c r="D50070" s="574"/>
    </row>
    <row r="50071" spans="4:4" s="1" customFormat="1">
      <c r="D50071" s="574"/>
    </row>
    <row r="50072" spans="4:4" s="1" customFormat="1">
      <c r="D50072" s="574"/>
    </row>
    <row r="50073" spans="4:4" s="1" customFormat="1">
      <c r="D50073" s="574"/>
    </row>
    <row r="50074" spans="4:4" s="1" customFormat="1">
      <c r="D50074" s="574"/>
    </row>
    <row r="50075" spans="4:4" s="1" customFormat="1">
      <c r="D50075" s="574"/>
    </row>
    <row r="50076" spans="4:4" s="1" customFormat="1">
      <c r="D50076" s="574"/>
    </row>
    <row r="50077" spans="4:4" s="1" customFormat="1">
      <c r="D50077" s="574"/>
    </row>
    <row r="50078" spans="4:4" s="1" customFormat="1">
      <c r="D50078" s="574"/>
    </row>
    <row r="50079" spans="4:4" s="1" customFormat="1">
      <c r="D50079" s="574"/>
    </row>
    <row r="50080" spans="4:4" s="1" customFormat="1">
      <c r="D50080" s="574"/>
    </row>
    <row r="50081" spans="4:4" s="1" customFormat="1">
      <c r="D50081" s="574"/>
    </row>
    <row r="50082" spans="4:4" s="1" customFormat="1">
      <c r="D50082" s="574"/>
    </row>
    <row r="50083" spans="4:4" s="1" customFormat="1">
      <c r="D50083" s="574"/>
    </row>
    <row r="50084" spans="4:4" s="1" customFormat="1">
      <c r="D50084" s="574"/>
    </row>
    <row r="50085" spans="4:4" s="1" customFormat="1">
      <c r="D50085" s="574"/>
    </row>
    <row r="50086" spans="4:4" s="1" customFormat="1">
      <c r="D50086" s="574"/>
    </row>
    <row r="50087" spans="4:4" s="1" customFormat="1">
      <c r="D50087" s="574"/>
    </row>
    <row r="50088" spans="4:4" s="1" customFormat="1">
      <c r="D50088" s="574"/>
    </row>
    <row r="50089" spans="4:4" s="1" customFormat="1">
      <c r="D50089" s="574"/>
    </row>
    <row r="50090" spans="4:4" s="1" customFormat="1">
      <c r="D50090" s="574"/>
    </row>
    <row r="50091" spans="4:4" s="1" customFormat="1">
      <c r="D50091" s="574"/>
    </row>
    <row r="50092" spans="4:4" s="1" customFormat="1">
      <c r="D50092" s="574"/>
    </row>
    <row r="50093" spans="4:4" s="1" customFormat="1">
      <c r="D50093" s="574"/>
    </row>
    <row r="50094" spans="4:4" s="1" customFormat="1">
      <c r="D50094" s="574"/>
    </row>
    <row r="50095" spans="4:4" s="1" customFormat="1">
      <c r="D50095" s="574"/>
    </row>
    <row r="50096" spans="4:4" s="1" customFormat="1">
      <c r="D50096" s="574"/>
    </row>
    <row r="50097" spans="4:4" s="1" customFormat="1">
      <c r="D50097" s="574"/>
    </row>
    <row r="50098" spans="4:4" s="1" customFormat="1">
      <c r="D50098" s="574"/>
    </row>
    <row r="50099" spans="4:4" s="1" customFormat="1">
      <c r="D50099" s="574"/>
    </row>
    <row r="50100" spans="4:4" s="1" customFormat="1">
      <c r="D50100" s="574"/>
    </row>
    <row r="50101" spans="4:4" s="1" customFormat="1">
      <c r="D50101" s="574"/>
    </row>
    <row r="50102" spans="4:4" s="1" customFormat="1">
      <c r="D50102" s="574"/>
    </row>
    <row r="50103" spans="4:4" s="1" customFormat="1">
      <c r="D50103" s="574"/>
    </row>
    <row r="50104" spans="4:4" s="1" customFormat="1">
      <c r="D50104" s="574"/>
    </row>
    <row r="50105" spans="4:4" s="1" customFormat="1">
      <c r="D50105" s="574"/>
    </row>
    <row r="50106" spans="4:4" s="1" customFormat="1">
      <c r="D50106" s="574"/>
    </row>
    <row r="50107" spans="4:4" s="1" customFormat="1">
      <c r="D50107" s="574"/>
    </row>
    <row r="50108" spans="4:4" s="1" customFormat="1">
      <c r="D50108" s="574"/>
    </row>
    <row r="50109" spans="4:4" s="1" customFormat="1">
      <c r="D50109" s="574"/>
    </row>
    <row r="50110" spans="4:4" s="1" customFormat="1">
      <c r="D50110" s="574"/>
    </row>
    <row r="50111" spans="4:4" s="1" customFormat="1">
      <c r="D50111" s="574"/>
    </row>
    <row r="50112" spans="4:4" s="1" customFormat="1">
      <c r="D50112" s="574"/>
    </row>
    <row r="50113" spans="4:4" s="1" customFormat="1">
      <c r="D50113" s="574"/>
    </row>
    <row r="50114" spans="4:4" s="1" customFormat="1">
      <c r="D50114" s="574"/>
    </row>
    <row r="50115" spans="4:4" s="1" customFormat="1">
      <c r="D50115" s="574"/>
    </row>
    <row r="50116" spans="4:4" s="1" customFormat="1">
      <c r="D50116" s="574"/>
    </row>
    <row r="50117" spans="4:4" s="1" customFormat="1">
      <c r="D50117" s="574"/>
    </row>
    <row r="50118" spans="4:4" s="1" customFormat="1">
      <c r="D50118" s="574"/>
    </row>
    <row r="50119" spans="4:4" s="1" customFormat="1">
      <c r="D50119" s="574"/>
    </row>
    <row r="50120" spans="4:4" s="1" customFormat="1">
      <c r="D50120" s="574"/>
    </row>
    <row r="50121" spans="4:4" s="1" customFormat="1">
      <c r="D50121" s="574"/>
    </row>
    <row r="50122" spans="4:4" s="1" customFormat="1">
      <c r="D50122" s="574"/>
    </row>
    <row r="50123" spans="4:4" s="1" customFormat="1">
      <c r="D50123" s="574"/>
    </row>
    <row r="50124" spans="4:4" s="1" customFormat="1">
      <c r="D50124" s="574"/>
    </row>
    <row r="50125" spans="4:4" s="1" customFormat="1">
      <c r="D50125" s="574"/>
    </row>
    <row r="50126" spans="4:4" s="1" customFormat="1">
      <c r="D50126" s="574"/>
    </row>
    <row r="50127" spans="4:4" s="1" customFormat="1">
      <c r="D50127" s="574"/>
    </row>
    <row r="50128" spans="4:4" s="1" customFormat="1">
      <c r="D50128" s="574"/>
    </row>
    <row r="50129" spans="4:4" s="1" customFormat="1">
      <c r="D50129" s="574"/>
    </row>
    <row r="50130" spans="4:4" s="1" customFormat="1">
      <c r="D50130" s="574"/>
    </row>
    <row r="50131" spans="4:4" s="1" customFormat="1">
      <c r="D50131" s="574"/>
    </row>
    <row r="50132" spans="4:4" s="1" customFormat="1">
      <c r="D50132" s="574"/>
    </row>
    <row r="50133" spans="4:4" s="1" customFormat="1">
      <c r="D50133" s="574"/>
    </row>
    <row r="50134" spans="4:4" s="1" customFormat="1">
      <c r="D50134" s="574"/>
    </row>
    <row r="50135" spans="4:4" s="1" customFormat="1">
      <c r="D50135" s="574"/>
    </row>
    <row r="50136" spans="4:4" s="1" customFormat="1">
      <c r="D50136" s="574"/>
    </row>
    <row r="50137" spans="4:4" s="1" customFormat="1">
      <c r="D50137" s="574"/>
    </row>
    <row r="50138" spans="4:4" s="1" customFormat="1">
      <c r="D50138" s="574"/>
    </row>
    <row r="50139" spans="4:4" s="1" customFormat="1">
      <c r="D50139" s="574"/>
    </row>
    <row r="50140" spans="4:4" s="1" customFormat="1">
      <c r="D50140" s="574"/>
    </row>
    <row r="50141" spans="4:4" s="1" customFormat="1">
      <c r="D50141" s="574"/>
    </row>
    <row r="50142" spans="4:4" s="1" customFormat="1">
      <c r="D50142" s="574"/>
    </row>
    <row r="50143" spans="4:4" s="1" customFormat="1">
      <c r="D50143" s="574"/>
    </row>
    <row r="50144" spans="4:4" s="1" customFormat="1">
      <c r="D50144" s="574"/>
    </row>
    <row r="50145" spans="4:4" s="1" customFormat="1">
      <c r="D50145" s="574"/>
    </row>
    <row r="50146" spans="4:4" s="1" customFormat="1">
      <c r="D50146" s="574"/>
    </row>
    <row r="50147" spans="4:4" s="1" customFormat="1">
      <c r="D50147" s="574"/>
    </row>
    <row r="50148" spans="4:4" s="1" customFormat="1">
      <c r="D50148" s="574"/>
    </row>
    <row r="50149" spans="4:4" s="1" customFormat="1">
      <c r="D50149" s="574"/>
    </row>
    <row r="50150" spans="4:4" s="1" customFormat="1">
      <c r="D50150" s="574"/>
    </row>
    <row r="50151" spans="4:4" s="1" customFormat="1">
      <c r="D50151" s="574"/>
    </row>
    <row r="50152" spans="4:4" s="1" customFormat="1">
      <c r="D50152" s="574"/>
    </row>
    <row r="50153" spans="4:4" s="1" customFormat="1">
      <c r="D50153" s="574"/>
    </row>
    <row r="50154" spans="4:4" s="1" customFormat="1">
      <c r="D50154" s="574"/>
    </row>
    <row r="50155" spans="4:4" s="1" customFormat="1">
      <c r="D50155" s="574"/>
    </row>
    <row r="50156" spans="4:4" s="1" customFormat="1">
      <c r="D50156" s="574"/>
    </row>
    <row r="50157" spans="4:4" s="1" customFormat="1">
      <c r="D50157" s="574"/>
    </row>
    <row r="50158" spans="4:4" s="1" customFormat="1">
      <c r="D50158" s="574"/>
    </row>
    <row r="50159" spans="4:4" s="1" customFormat="1">
      <c r="D50159" s="574"/>
    </row>
    <row r="50160" spans="4:4" s="1" customFormat="1">
      <c r="D50160" s="574"/>
    </row>
    <row r="50161" spans="4:4" s="1" customFormat="1">
      <c r="D50161" s="574"/>
    </row>
    <row r="50162" spans="4:4" s="1" customFormat="1">
      <c r="D50162" s="574"/>
    </row>
    <row r="50163" spans="4:4" s="1" customFormat="1">
      <c r="D50163" s="574"/>
    </row>
    <row r="50164" spans="4:4" s="1" customFormat="1">
      <c r="D50164" s="574"/>
    </row>
    <row r="50165" spans="4:4" s="1" customFormat="1">
      <c r="D50165" s="574"/>
    </row>
    <row r="50166" spans="4:4" s="1" customFormat="1">
      <c r="D50166" s="574"/>
    </row>
    <row r="50167" spans="4:4" s="1" customFormat="1">
      <c r="D50167" s="574"/>
    </row>
    <row r="50168" spans="4:4" s="1" customFormat="1">
      <c r="D50168" s="574"/>
    </row>
    <row r="50169" spans="4:4" s="1" customFormat="1">
      <c r="D50169" s="574"/>
    </row>
    <row r="50170" spans="4:4" s="1" customFormat="1">
      <c r="D50170" s="574"/>
    </row>
    <row r="50171" spans="4:4" s="1" customFormat="1">
      <c r="D50171" s="574"/>
    </row>
    <row r="50172" spans="4:4" s="1" customFormat="1">
      <c r="D50172" s="574"/>
    </row>
    <row r="50173" spans="4:4" s="1" customFormat="1">
      <c r="D50173" s="574"/>
    </row>
    <row r="50174" spans="4:4" s="1" customFormat="1">
      <c r="D50174" s="574"/>
    </row>
    <row r="50175" spans="4:4" s="1" customFormat="1">
      <c r="D50175" s="574"/>
    </row>
    <row r="50176" spans="4:4" s="1" customFormat="1">
      <c r="D50176" s="574"/>
    </row>
    <row r="50177" spans="4:4" s="1" customFormat="1">
      <c r="D50177" s="574"/>
    </row>
    <row r="50178" spans="4:4" s="1" customFormat="1">
      <c r="D50178" s="574"/>
    </row>
    <row r="50179" spans="4:4" s="1" customFormat="1">
      <c r="D50179" s="574"/>
    </row>
    <row r="50180" spans="4:4" s="1" customFormat="1">
      <c r="D50180" s="574"/>
    </row>
    <row r="50181" spans="4:4" s="1" customFormat="1">
      <c r="D50181" s="574"/>
    </row>
    <row r="50182" spans="4:4" s="1" customFormat="1">
      <c r="D50182" s="574"/>
    </row>
    <row r="50183" spans="4:4" s="1" customFormat="1">
      <c r="D50183" s="574"/>
    </row>
    <row r="50184" spans="4:4" s="1" customFormat="1">
      <c r="D50184" s="574"/>
    </row>
    <row r="50185" spans="4:4" s="1" customFormat="1">
      <c r="D50185" s="574"/>
    </row>
    <row r="50186" spans="4:4" s="1" customFormat="1">
      <c r="D50186" s="574"/>
    </row>
    <row r="50187" spans="4:4" s="1" customFormat="1">
      <c r="D50187" s="574"/>
    </row>
    <row r="50188" spans="4:4" s="1" customFormat="1">
      <c r="D50188" s="574"/>
    </row>
    <row r="50189" spans="4:4" s="1" customFormat="1">
      <c r="D50189" s="574"/>
    </row>
    <row r="50190" spans="4:4" s="1" customFormat="1">
      <c r="D50190" s="574"/>
    </row>
    <row r="50191" spans="4:4" s="1" customFormat="1">
      <c r="D50191" s="574"/>
    </row>
    <row r="50192" spans="4:4" s="1" customFormat="1">
      <c r="D50192" s="574"/>
    </row>
    <row r="50193" spans="4:4" s="1" customFormat="1">
      <c r="D50193" s="574"/>
    </row>
    <row r="50194" spans="4:4" s="1" customFormat="1">
      <c r="D50194" s="574"/>
    </row>
    <row r="50195" spans="4:4" s="1" customFormat="1">
      <c r="D50195" s="574"/>
    </row>
    <row r="50196" spans="4:4" s="1" customFormat="1">
      <c r="D50196" s="574"/>
    </row>
    <row r="50197" spans="4:4" s="1" customFormat="1">
      <c r="D50197" s="574"/>
    </row>
    <row r="50198" spans="4:4" s="1" customFormat="1">
      <c r="D50198" s="574"/>
    </row>
    <row r="50199" spans="4:4" s="1" customFormat="1">
      <c r="D50199" s="574"/>
    </row>
    <row r="50200" spans="4:4" s="1" customFormat="1">
      <c r="D50200" s="574"/>
    </row>
    <row r="50201" spans="4:4" s="1" customFormat="1">
      <c r="D50201" s="574"/>
    </row>
    <row r="50202" spans="4:4" s="1" customFormat="1">
      <c r="D50202" s="574"/>
    </row>
    <row r="50203" spans="4:4" s="1" customFormat="1">
      <c r="D50203" s="574"/>
    </row>
    <row r="50204" spans="4:4" s="1" customFormat="1">
      <c r="D50204" s="574"/>
    </row>
    <row r="50205" spans="4:4" s="1" customFormat="1">
      <c r="D50205" s="574"/>
    </row>
    <row r="50206" spans="4:4" s="1" customFormat="1">
      <c r="D50206" s="574"/>
    </row>
    <row r="50207" spans="4:4" s="1" customFormat="1">
      <c r="D50207" s="574"/>
    </row>
    <row r="50208" spans="4:4" s="1" customFormat="1">
      <c r="D50208" s="574"/>
    </row>
    <row r="50209" spans="4:4" s="1" customFormat="1">
      <c r="D50209" s="574"/>
    </row>
    <row r="50210" spans="4:4" s="1" customFormat="1">
      <c r="D50210" s="574"/>
    </row>
    <row r="50211" spans="4:4" s="1" customFormat="1">
      <c r="D50211" s="574"/>
    </row>
    <row r="50212" spans="4:4" s="1" customFormat="1">
      <c r="D50212" s="574"/>
    </row>
    <row r="50213" spans="4:4" s="1" customFormat="1">
      <c r="D50213" s="574"/>
    </row>
    <row r="50214" spans="4:4" s="1" customFormat="1">
      <c r="D50214" s="574"/>
    </row>
    <row r="50215" spans="4:4" s="1" customFormat="1">
      <c r="D50215" s="574"/>
    </row>
    <row r="50216" spans="4:4" s="1" customFormat="1">
      <c r="D50216" s="574"/>
    </row>
    <row r="50217" spans="4:4" s="1" customFormat="1">
      <c r="D50217" s="574"/>
    </row>
    <row r="50218" spans="4:4" s="1" customFormat="1">
      <c r="D50218" s="574"/>
    </row>
    <row r="50219" spans="4:4" s="1" customFormat="1">
      <c r="D50219" s="574"/>
    </row>
    <row r="50220" spans="4:4" s="1" customFormat="1">
      <c r="D50220" s="574"/>
    </row>
    <row r="50221" spans="4:4" s="1" customFormat="1">
      <c r="D50221" s="574"/>
    </row>
    <row r="50222" spans="4:4" s="1" customFormat="1">
      <c r="D50222" s="574"/>
    </row>
    <row r="50223" spans="4:4" s="1" customFormat="1">
      <c r="D50223" s="574"/>
    </row>
    <row r="50224" spans="4:4" s="1" customFormat="1">
      <c r="D50224" s="574"/>
    </row>
    <row r="50225" spans="4:4" s="1" customFormat="1">
      <c r="D50225" s="574"/>
    </row>
    <row r="50226" spans="4:4" s="1" customFormat="1">
      <c r="D50226" s="574"/>
    </row>
    <row r="50227" spans="4:4" s="1" customFormat="1">
      <c r="D50227" s="574"/>
    </row>
    <row r="50228" spans="4:4" s="1" customFormat="1">
      <c r="D50228" s="574"/>
    </row>
    <row r="50229" spans="4:4" s="1" customFormat="1">
      <c r="D50229" s="574"/>
    </row>
    <row r="50230" spans="4:4" s="1" customFormat="1">
      <c r="D50230" s="574"/>
    </row>
    <row r="50231" spans="4:4" s="1" customFormat="1">
      <c r="D50231" s="574"/>
    </row>
    <row r="50232" spans="4:4" s="1" customFormat="1">
      <c r="D50232" s="574"/>
    </row>
    <row r="50233" spans="4:4" s="1" customFormat="1">
      <c r="D50233" s="574"/>
    </row>
    <row r="50234" spans="4:4" s="1" customFormat="1">
      <c r="D50234" s="574"/>
    </row>
    <row r="50235" spans="4:4" s="1" customFormat="1">
      <c r="D50235" s="574"/>
    </row>
    <row r="50236" spans="4:4" s="1" customFormat="1">
      <c r="D50236" s="574"/>
    </row>
    <row r="50237" spans="4:4" s="1" customFormat="1">
      <c r="D50237" s="574"/>
    </row>
    <row r="50238" spans="4:4" s="1" customFormat="1">
      <c r="D50238" s="574"/>
    </row>
    <row r="50239" spans="4:4" s="1" customFormat="1">
      <c r="D50239" s="574"/>
    </row>
    <row r="50240" spans="4:4" s="1" customFormat="1">
      <c r="D50240" s="574"/>
    </row>
    <row r="50241" spans="4:4" s="1" customFormat="1">
      <c r="D50241" s="574"/>
    </row>
    <row r="50242" spans="4:4" s="1" customFormat="1">
      <c r="D50242" s="574"/>
    </row>
    <row r="50243" spans="4:4" s="1" customFormat="1">
      <c r="D50243" s="574"/>
    </row>
    <row r="50244" spans="4:4" s="1" customFormat="1">
      <c r="D50244" s="574"/>
    </row>
    <row r="50245" spans="4:4" s="1" customFormat="1">
      <c r="D50245" s="574"/>
    </row>
    <row r="50246" spans="4:4" s="1" customFormat="1">
      <c r="D50246" s="574"/>
    </row>
    <row r="50247" spans="4:4" s="1" customFormat="1">
      <c r="D50247" s="574"/>
    </row>
    <row r="50248" spans="4:4" s="1" customFormat="1">
      <c r="D50248" s="574"/>
    </row>
    <row r="50249" spans="4:4" s="1" customFormat="1">
      <c r="D50249" s="574"/>
    </row>
    <row r="50250" spans="4:4" s="1" customFormat="1">
      <c r="D50250" s="574"/>
    </row>
    <row r="50251" spans="4:4" s="1" customFormat="1">
      <c r="D50251" s="574"/>
    </row>
    <row r="50252" spans="4:4" s="1" customFormat="1">
      <c r="D50252" s="574"/>
    </row>
    <row r="50253" spans="4:4" s="1" customFormat="1">
      <c r="D50253" s="574"/>
    </row>
    <row r="50254" spans="4:4" s="1" customFormat="1">
      <c r="D50254" s="574"/>
    </row>
    <row r="50255" spans="4:4" s="1" customFormat="1">
      <c r="D50255" s="574"/>
    </row>
    <row r="50256" spans="4:4" s="1" customFormat="1">
      <c r="D50256" s="574"/>
    </row>
    <row r="50257" spans="4:4" s="1" customFormat="1">
      <c r="D50257" s="574"/>
    </row>
    <row r="50258" spans="4:4" s="1" customFormat="1">
      <c r="D50258" s="574"/>
    </row>
    <row r="50259" spans="4:4" s="1" customFormat="1">
      <c r="D50259" s="574"/>
    </row>
    <row r="50260" spans="4:4" s="1" customFormat="1">
      <c r="D50260" s="574"/>
    </row>
    <row r="50261" spans="4:4" s="1" customFormat="1">
      <c r="D50261" s="574"/>
    </row>
    <row r="50262" spans="4:4" s="1" customFormat="1">
      <c r="D50262" s="574"/>
    </row>
    <row r="50263" spans="4:4" s="1" customFormat="1">
      <c r="D50263" s="574"/>
    </row>
    <row r="50264" spans="4:4" s="1" customFormat="1">
      <c r="D50264" s="574"/>
    </row>
    <row r="50265" spans="4:4" s="1" customFormat="1">
      <c r="D50265" s="574"/>
    </row>
    <row r="50266" spans="4:4" s="1" customFormat="1">
      <c r="D50266" s="574"/>
    </row>
    <row r="50267" spans="4:4" s="1" customFormat="1">
      <c r="D50267" s="574"/>
    </row>
    <row r="50268" spans="4:4" s="1" customFormat="1">
      <c r="D50268" s="574"/>
    </row>
    <row r="50269" spans="4:4" s="1" customFormat="1">
      <c r="D50269" s="574"/>
    </row>
    <row r="50270" spans="4:4" s="1" customFormat="1">
      <c r="D50270" s="574"/>
    </row>
    <row r="50271" spans="4:4" s="1" customFormat="1">
      <c r="D50271" s="574"/>
    </row>
    <row r="50272" spans="4:4" s="1" customFormat="1">
      <c r="D50272" s="574"/>
    </row>
    <row r="50273" spans="4:4" s="1" customFormat="1">
      <c r="D50273" s="574"/>
    </row>
    <row r="50274" spans="4:4" s="1" customFormat="1">
      <c r="D50274" s="574"/>
    </row>
    <row r="50275" spans="4:4" s="1" customFormat="1">
      <c r="D50275" s="574"/>
    </row>
    <row r="50276" spans="4:4" s="1" customFormat="1">
      <c r="D50276" s="574"/>
    </row>
    <row r="50277" spans="4:4" s="1" customFormat="1">
      <c r="D50277" s="574"/>
    </row>
    <row r="50278" spans="4:4" s="1" customFormat="1">
      <c r="D50278" s="574"/>
    </row>
    <row r="50279" spans="4:4" s="1" customFormat="1">
      <c r="D50279" s="574"/>
    </row>
    <row r="50280" spans="4:4" s="1" customFormat="1">
      <c r="D50280" s="574"/>
    </row>
    <row r="50281" spans="4:4" s="1" customFormat="1">
      <c r="D50281" s="574"/>
    </row>
    <row r="50282" spans="4:4" s="1" customFormat="1">
      <c r="D50282" s="574"/>
    </row>
    <row r="50283" spans="4:4" s="1" customFormat="1">
      <c r="D50283" s="574"/>
    </row>
    <row r="50284" spans="4:4" s="1" customFormat="1">
      <c r="D50284" s="574"/>
    </row>
    <row r="50285" spans="4:4" s="1" customFormat="1">
      <c r="D50285" s="574"/>
    </row>
    <row r="50286" spans="4:4" s="1" customFormat="1">
      <c r="D50286" s="574"/>
    </row>
    <row r="50287" spans="4:4" s="1" customFormat="1">
      <c r="D50287" s="574"/>
    </row>
    <row r="50288" spans="4:4" s="1" customFormat="1">
      <c r="D50288" s="574"/>
    </row>
    <row r="50289" spans="4:4" s="1" customFormat="1">
      <c r="D50289" s="574"/>
    </row>
    <row r="50290" spans="4:4" s="1" customFormat="1">
      <c r="D50290" s="574"/>
    </row>
    <row r="50291" spans="4:4" s="1" customFormat="1">
      <c r="D50291" s="574"/>
    </row>
    <row r="50292" spans="4:4" s="1" customFormat="1">
      <c r="D50292" s="574"/>
    </row>
    <row r="50293" spans="4:4" s="1" customFormat="1">
      <c r="D50293" s="574"/>
    </row>
    <row r="50294" spans="4:4" s="1" customFormat="1">
      <c r="D50294" s="574"/>
    </row>
    <row r="50295" spans="4:4" s="1" customFormat="1">
      <c r="D50295" s="574"/>
    </row>
    <row r="50296" spans="4:4" s="1" customFormat="1">
      <c r="D50296" s="574"/>
    </row>
    <row r="50297" spans="4:4" s="1" customFormat="1">
      <c r="D50297" s="574"/>
    </row>
    <row r="50298" spans="4:4" s="1" customFormat="1">
      <c r="D50298" s="574"/>
    </row>
    <row r="50299" spans="4:4" s="1" customFormat="1">
      <c r="D50299" s="574"/>
    </row>
    <row r="50300" spans="4:4" s="1" customFormat="1">
      <c r="D50300" s="574"/>
    </row>
    <row r="50301" spans="4:4" s="1" customFormat="1">
      <c r="D50301" s="574"/>
    </row>
    <row r="50302" spans="4:4" s="1" customFormat="1">
      <c r="D50302" s="574"/>
    </row>
    <row r="50303" spans="4:4" s="1" customFormat="1">
      <c r="D50303" s="574"/>
    </row>
    <row r="50304" spans="4:4" s="1" customFormat="1">
      <c r="D50304" s="574"/>
    </row>
    <row r="50305" spans="4:4" s="1" customFormat="1">
      <c r="D50305" s="574"/>
    </row>
    <row r="50306" spans="4:4" s="1" customFormat="1">
      <c r="D50306" s="574"/>
    </row>
    <row r="50307" spans="4:4" s="1" customFormat="1">
      <c r="D50307" s="574"/>
    </row>
    <row r="50308" spans="4:4" s="1" customFormat="1">
      <c r="D50308" s="574"/>
    </row>
    <row r="50309" spans="4:4" s="1" customFormat="1">
      <c r="D50309" s="574"/>
    </row>
    <row r="50310" spans="4:4" s="1" customFormat="1">
      <c r="D50310" s="574"/>
    </row>
    <row r="50311" spans="4:4" s="1" customFormat="1">
      <c r="D50311" s="574"/>
    </row>
    <row r="50312" spans="4:4" s="1" customFormat="1">
      <c r="D50312" s="574"/>
    </row>
    <row r="50313" spans="4:4" s="1" customFormat="1">
      <c r="D50313" s="574"/>
    </row>
    <row r="50314" spans="4:4" s="1" customFormat="1">
      <c r="D50314" s="574"/>
    </row>
    <row r="50315" spans="4:4" s="1" customFormat="1">
      <c r="D50315" s="574"/>
    </row>
    <row r="50316" spans="4:4" s="1" customFormat="1">
      <c r="D50316" s="574"/>
    </row>
    <row r="50317" spans="4:4" s="1" customFormat="1">
      <c r="D50317" s="574"/>
    </row>
    <row r="50318" spans="4:4" s="1" customFormat="1">
      <c r="D50318" s="574"/>
    </row>
    <row r="50319" spans="4:4" s="1" customFormat="1">
      <c r="D50319" s="574"/>
    </row>
    <row r="50320" spans="4:4" s="1" customFormat="1">
      <c r="D50320" s="574"/>
    </row>
    <row r="50321" spans="4:4" s="1" customFormat="1">
      <c r="D50321" s="574"/>
    </row>
    <row r="50322" spans="4:4" s="1" customFormat="1">
      <c r="D50322" s="574"/>
    </row>
    <row r="50323" spans="4:4" s="1" customFormat="1">
      <c r="D50323" s="574"/>
    </row>
    <row r="50324" spans="4:4" s="1" customFormat="1">
      <c r="D50324" s="574"/>
    </row>
    <row r="50325" spans="4:4" s="1" customFormat="1">
      <c r="D50325" s="574"/>
    </row>
    <row r="50326" spans="4:4" s="1" customFormat="1">
      <c r="D50326" s="574"/>
    </row>
    <row r="50327" spans="4:4" s="1" customFormat="1">
      <c r="D50327" s="574"/>
    </row>
    <row r="50328" spans="4:4" s="1" customFormat="1">
      <c r="D50328" s="574"/>
    </row>
    <row r="50329" spans="4:4" s="1" customFormat="1">
      <c r="D50329" s="574"/>
    </row>
    <row r="50330" spans="4:4" s="1" customFormat="1">
      <c r="D50330" s="574"/>
    </row>
    <row r="50331" spans="4:4" s="1" customFormat="1">
      <c r="D50331" s="574"/>
    </row>
    <row r="50332" spans="4:4" s="1" customFormat="1">
      <c r="D50332" s="574"/>
    </row>
    <row r="50333" spans="4:4" s="1" customFormat="1">
      <c r="D50333" s="574"/>
    </row>
    <row r="50334" spans="4:4" s="1" customFormat="1">
      <c r="D50334" s="574"/>
    </row>
    <row r="50335" spans="4:4" s="1" customFormat="1">
      <c r="D50335" s="574"/>
    </row>
    <row r="50336" spans="4:4" s="1" customFormat="1">
      <c r="D50336" s="574"/>
    </row>
    <row r="50337" spans="4:4" s="1" customFormat="1">
      <c r="D50337" s="574"/>
    </row>
    <row r="50338" spans="4:4" s="1" customFormat="1">
      <c r="D50338" s="574"/>
    </row>
    <row r="50339" spans="4:4" s="1" customFormat="1">
      <c r="D50339" s="574"/>
    </row>
    <row r="50340" spans="4:4" s="1" customFormat="1">
      <c r="D50340" s="574"/>
    </row>
    <row r="50341" spans="4:4" s="1" customFormat="1">
      <c r="D50341" s="574"/>
    </row>
    <row r="50342" spans="4:4" s="1" customFormat="1">
      <c r="D50342" s="574"/>
    </row>
    <row r="50343" spans="4:4" s="1" customFormat="1">
      <c r="D50343" s="574"/>
    </row>
    <row r="50344" spans="4:4" s="1" customFormat="1">
      <c r="D50344" s="574"/>
    </row>
    <row r="50345" spans="4:4" s="1" customFormat="1">
      <c r="D50345" s="574"/>
    </row>
    <row r="50346" spans="4:4" s="1" customFormat="1">
      <c r="D50346" s="574"/>
    </row>
    <row r="50347" spans="4:4" s="1" customFormat="1">
      <c r="D50347" s="574"/>
    </row>
    <row r="50348" spans="4:4" s="1" customFormat="1">
      <c r="D50348" s="574"/>
    </row>
    <row r="50349" spans="4:4" s="1" customFormat="1">
      <c r="D50349" s="574"/>
    </row>
    <row r="50350" spans="4:4" s="1" customFormat="1">
      <c r="D50350" s="574"/>
    </row>
    <row r="50351" spans="4:4" s="1" customFormat="1">
      <c r="D50351" s="574"/>
    </row>
    <row r="50352" spans="4:4" s="1" customFormat="1">
      <c r="D50352" s="574"/>
    </row>
    <row r="50353" spans="4:4" s="1" customFormat="1">
      <c r="D50353" s="574"/>
    </row>
    <row r="50354" spans="4:4" s="1" customFormat="1">
      <c r="D50354" s="574"/>
    </row>
    <row r="50355" spans="4:4" s="1" customFormat="1">
      <c r="D50355" s="574"/>
    </row>
    <row r="50356" spans="4:4" s="1" customFormat="1">
      <c r="D50356" s="574"/>
    </row>
    <row r="50357" spans="4:4" s="1" customFormat="1">
      <c r="D50357" s="574"/>
    </row>
    <row r="50358" spans="4:4" s="1" customFormat="1">
      <c r="D50358" s="574"/>
    </row>
    <row r="50359" spans="4:4" s="1" customFormat="1">
      <c r="D50359" s="574"/>
    </row>
    <row r="50360" spans="4:4" s="1" customFormat="1">
      <c r="D50360" s="574"/>
    </row>
    <row r="50361" spans="4:4" s="1" customFormat="1">
      <c r="D50361" s="574"/>
    </row>
    <row r="50362" spans="4:4" s="1" customFormat="1">
      <c r="D50362" s="574"/>
    </row>
    <row r="50363" spans="4:4" s="1" customFormat="1">
      <c r="D50363" s="574"/>
    </row>
    <row r="50364" spans="4:4" s="1" customFormat="1">
      <c r="D50364" s="574"/>
    </row>
    <row r="50365" spans="4:4" s="1" customFormat="1">
      <c r="D50365" s="574"/>
    </row>
    <row r="50366" spans="4:4" s="1" customFormat="1">
      <c r="D50366" s="574"/>
    </row>
    <row r="50367" spans="4:4" s="1" customFormat="1">
      <c r="D50367" s="574"/>
    </row>
    <row r="50368" spans="4:4" s="1" customFormat="1">
      <c r="D50368" s="574"/>
    </row>
    <row r="50369" spans="4:4" s="1" customFormat="1">
      <c r="D50369" s="574"/>
    </row>
    <row r="50370" spans="4:4" s="1" customFormat="1">
      <c r="D50370" s="574"/>
    </row>
    <row r="50371" spans="4:4" s="1" customFormat="1">
      <c r="D50371" s="574"/>
    </row>
    <row r="50372" spans="4:4" s="1" customFormat="1">
      <c r="D50372" s="574"/>
    </row>
    <row r="50373" spans="4:4" s="1" customFormat="1">
      <c r="D50373" s="574"/>
    </row>
    <row r="50374" spans="4:4" s="1" customFormat="1">
      <c r="D50374" s="574"/>
    </row>
    <row r="50375" spans="4:4" s="1" customFormat="1">
      <c r="D50375" s="574"/>
    </row>
    <row r="50376" spans="4:4" s="1" customFormat="1">
      <c r="D50376" s="574"/>
    </row>
    <row r="50377" spans="4:4" s="1" customFormat="1">
      <c r="D50377" s="574"/>
    </row>
    <row r="50378" spans="4:4" s="1" customFormat="1">
      <c r="D50378" s="574"/>
    </row>
    <row r="50379" spans="4:4" s="1" customFormat="1">
      <c r="D50379" s="574"/>
    </row>
    <row r="50380" spans="4:4" s="1" customFormat="1">
      <c r="D50380" s="574"/>
    </row>
    <row r="50381" spans="4:4" s="1" customFormat="1">
      <c r="D50381" s="574"/>
    </row>
    <row r="50382" spans="4:4" s="1" customFormat="1">
      <c r="D50382" s="574"/>
    </row>
    <row r="50383" spans="4:4" s="1" customFormat="1">
      <c r="D50383" s="574"/>
    </row>
    <row r="50384" spans="4:4" s="1" customFormat="1">
      <c r="D50384" s="574"/>
    </row>
    <row r="50385" spans="4:4" s="1" customFormat="1">
      <c r="D50385" s="574"/>
    </row>
    <row r="50386" spans="4:4" s="1" customFormat="1">
      <c r="D50386" s="574"/>
    </row>
    <row r="50387" spans="4:4" s="1" customFormat="1">
      <c r="D50387" s="574"/>
    </row>
    <row r="50388" spans="4:4" s="1" customFormat="1">
      <c r="D50388" s="574"/>
    </row>
    <row r="50389" spans="4:4" s="1" customFormat="1">
      <c r="D50389" s="574"/>
    </row>
    <row r="50390" spans="4:4" s="1" customFormat="1">
      <c r="D50390" s="574"/>
    </row>
    <row r="50391" spans="4:4" s="1" customFormat="1">
      <c r="D50391" s="574"/>
    </row>
    <row r="50392" spans="4:4" s="1" customFormat="1">
      <c r="D50392" s="574"/>
    </row>
    <row r="50393" spans="4:4" s="1" customFormat="1">
      <c r="D50393" s="574"/>
    </row>
    <row r="50394" spans="4:4" s="1" customFormat="1">
      <c r="D50394" s="574"/>
    </row>
    <row r="50395" spans="4:4" s="1" customFormat="1">
      <c r="D50395" s="574"/>
    </row>
    <row r="50396" spans="4:4" s="1" customFormat="1">
      <c r="D50396" s="574"/>
    </row>
    <row r="50397" spans="4:4" s="1" customFormat="1">
      <c r="D50397" s="574"/>
    </row>
    <row r="50398" spans="4:4" s="1" customFormat="1">
      <c r="D50398" s="574"/>
    </row>
    <row r="50399" spans="4:4" s="1" customFormat="1">
      <c r="D50399" s="574"/>
    </row>
    <row r="50400" spans="4:4" s="1" customFormat="1">
      <c r="D50400" s="574"/>
    </row>
    <row r="50401" spans="4:4" s="1" customFormat="1">
      <c r="D50401" s="574"/>
    </row>
    <row r="50402" spans="4:4" s="1" customFormat="1">
      <c r="D50402" s="574"/>
    </row>
    <row r="50403" spans="4:4" s="1" customFormat="1">
      <c r="D50403" s="574"/>
    </row>
    <row r="50404" spans="4:4" s="1" customFormat="1">
      <c r="D50404" s="574"/>
    </row>
    <row r="50405" spans="4:4" s="1" customFormat="1">
      <c r="D50405" s="574"/>
    </row>
    <row r="50406" spans="4:4" s="1" customFormat="1">
      <c r="D50406" s="574"/>
    </row>
    <row r="50407" spans="4:4" s="1" customFormat="1">
      <c r="D50407" s="574"/>
    </row>
    <row r="50408" spans="4:4" s="1" customFormat="1">
      <c r="D50408" s="574"/>
    </row>
    <row r="50409" spans="4:4" s="1" customFormat="1">
      <c r="D50409" s="574"/>
    </row>
    <row r="50410" spans="4:4" s="1" customFormat="1">
      <c r="D50410" s="574"/>
    </row>
    <row r="50411" spans="4:4" s="1" customFormat="1">
      <c r="D50411" s="574"/>
    </row>
    <row r="50412" spans="4:4" s="1" customFormat="1">
      <c r="D50412" s="574"/>
    </row>
    <row r="50413" spans="4:4" s="1" customFormat="1">
      <c r="D50413" s="574"/>
    </row>
    <row r="50414" spans="4:4" s="1" customFormat="1">
      <c r="D50414" s="574"/>
    </row>
    <row r="50415" spans="4:4" s="1" customFormat="1">
      <c r="D50415" s="574"/>
    </row>
    <row r="50416" spans="4:4" s="1" customFormat="1">
      <c r="D50416" s="574"/>
    </row>
    <row r="50417" spans="4:4" s="1" customFormat="1">
      <c r="D50417" s="574"/>
    </row>
    <row r="50418" spans="4:4" s="1" customFormat="1">
      <c r="D50418" s="574"/>
    </row>
    <row r="50419" spans="4:4" s="1" customFormat="1">
      <c r="D50419" s="574"/>
    </row>
    <row r="50420" spans="4:4" s="1" customFormat="1">
      <c r="D50420" s="574"/>
    </row>
    <row r="50421" spans="4:4" s="1" customFormat="1">
      <c r="D50421" s="574"/>
    </row>
    <row r="50422" spans="4:4" s="1" customFormat="1">
      <c r="D50422" s="574"/>
    </row>
    <row r="50423" spans="4:4" s="1" customFormat="1">
      <c r="D50423" s="574"/>
    </row>
    <row r="50424" spans="4:4" s="1" customFormat="1">
      <c r="D50424" s="574"/>
    </row>
    <row r="50425" spans="4:4" s="1" customFormat="1">
      <c r="D50425" s="574"/>
    </row>
    <row r="50426" spans="4:4" s="1" customFormat="1">
      <c r="D50426" s="574"/>
    </row>
    <row r="50427" spans="4:4" s="1" customFormat="1">
      <c r="D50427" s="574"/>
    </row>
    <row r="50428" spans="4:4" s="1" customFormat="1">
      <c r="D50428" s="574"/>
    </row>
    <row r="50429" spans="4:4" s="1" customFormat="1">
      <c r="D50429" s="574"/>
    </row>
    <row r="50430" spans="4:4" s="1" customFormat="1">
      <c r="D50430" s="574"/>
    </row>
    <row r="50431" spans="4:4" s="1" customFormat="1">
      <c r="D50431" s="574"/>
    </row>
    <row r="50432" spans="4:4" s="1" customFormat="1">
      <c r="D50432" s="574"/>
    </row>
    <row r="50433" spans="4:4" s="1" customFormat="1">
      <c r="D50433" s="574"/>
    </row>
    <row r="50434" spans="4:4" s="1" customFormat="1">
      <c r="D50434" s="574"/>
    </row>
    <row r="50435" spans="4:4" s="1" customFormat="1">
      <c r="D50435" s="574"/>
    </row>
    <row r="50436" spans="4:4" s="1" customFormat="1">
      <c r="D50436" s="574"/>
    </row>
    <row r="50437" spans="4:4" s="1" customFormat="1">
      <c r="D50437" s="574"/>
    </row>
    <row r="50438" spans="4:4" s="1" customFormat="1">
      <c r="D50438" s="574"/>
    </row>
    <row r="50439" spans="4:4" s="1" customFormat="1">
      <c r="D50439" s="574"/>
    </row>
    <row r="50440" spans="4:4" s="1" customFormat="1">
      <c r="D50440" s="574"/>
    </row>
    <row r="50441" spans="4:4" s="1" customFormat="1">
      <c r="D50441" s="574"/>
    </row>
    <row r="50442" spans="4:4" s="1" customFormat="1">
      <c r="D50442" s="574"/>
    </row>
    <row r="50443" spans="4:4" s="1" customFormat="1">
      <c r="D50443" s="574"/>
    </row>
    <row r="50444" spans="4:4" s="1" customFormat="1">
      <c r="D50444" s="574"/>
    </row>
    <row r="50445" spans="4:4" s="1" customFormat="1">
      <c r="D50445" s="574"/>
    </row>
    <row r="50446" spans="4:4" s="1" customFormat="1">
      <c r="D50446" s="574"/>
    </row>
    <row r="50447" spans="4:4" s="1" customFormat="1">
      <c r="D50447" s="574"/>
    </row>
    <row r="50448" spans="4:4" s="1" customFormat="1">
      <c r="D50448" s="574"/>
    </row>
    <row r="50449" spans="4:4" s="1" customFormat="1">
      <c r="D50449" s="574"/>
    </row>
    <row r="50450" spans="4:4" s="1" customFormat="1">
      <c r="D50450" s="574"/>
    </row>
    <row r="50451" spans="4:4" s="1" customFormat="1">
      <c r="D50451" s="574"/>
    </row>
    <row r="50452" spans="4:4" s="1" customFormat="1">
      <c r="D50452" s="574"/>
    </row>
    <row r="50453" spans="4:4" s="1" customFormat="1">
      <c r="D50453" s="574"/>
    </row>
    <row r="50454" spans="4:4" s="1" customFormat="1">
      <c r="D50454" s="574"/>
    </row>
    <row r="50455" spans="4:4" s="1" customFormat="1">
      <c r="D50455" s="574"/>
    </row>
    <row r="50456" spans="4:4" s="1" customFormat="1">
      <c r="D50456" s="574"/>
    </row>
    <row r="50457" spans="4:4" s="1" customFormat="1">
      <c r="D50457" s="574"/>
    </row>
    <row r="50458" spans="4:4" s="1" customFormat="1">
      <c r="D50458" s="574"/>
    </row>
    <row r="50459" spans="4:4" s="1" customFormat="1">
      <c r="D50459" s="574"/>
    </row>
    <row r="50460" spans="4:4" s="1" customFormat="1">
      <c r="D50460" s="574"/>
    </row>
    <row r="50461" spans="4:4" s="1" customFormat="1">
      <c r="D50461" s="574"/>
    </row>
    <row r="50462" spans="4:4" s="1" customFormat="1">
      <c r="D50462" s="574"/>
    </row>
    <row r="50463" spans="4:4" s="1" customFormat="1">
      <c r="D50463" s="574"/>
    </row>
    <row r="50464" spans="4:4" s="1" customFormat="1">
      <c r="D50464" s="574"/>
    </row>
    <row r="50465" spans="4:4" s="1" customFormat="1">
      <c r="D50465" s="574"/>
    </row>
    <row r="50466" spans="4:4" s="1" customFormat="1">
      <c r="D50466" s="574"/>
    </row>
    <row r="50467" spans="4:4" s="1" customFormat="1">
      <c r="D50467" s="574"/>
    </row>
    <row r="50468" spans="4:4" s="1" customFormat="1">
      <c r="D50468" s="574"/>
    </row>
    <row r="50469" spans="4:4" s="1" customFormat="1">
      <c r="D50469" s="574"/>
    </row>
    <row r="50470" spans="4:4" s="1" customFormat="1">
      <c r="D50470" s="574"/>
    </row>
    <row r="50471" spans="4:4" s="1" customFormat="1">
      <c r="D50471" s="574"/>
    </row>
    <row r="50472" spans="4:4" s="1" customFormat="1">
      <c r="D50472" s="574"/>
    </row>
    <row r="50473" spans="4:4" s="1" customFormat="1">
      <c r="D50473" s="574"/>
    </row>
    <row r="50474" spans="4:4" s="1" customFormat="1">
      <c r="D50474" s="574"/>
    </row>
    <row r="50475" spans="4:4" s="1" customFormat="1">
      <c r="D50475" s="574"/>
    </row>
    <row r="50476" spans="4:4" s="1" customFormat="1">
      <c r="D50476" s="574"/>
    </row>
    <row r="50477" spans="4:4" s="1" customFormat="1">
      <c r="D50477" s="574"/>
    </row>
    <row r="50478" spans="4:4" s="1" customFormat="1">
      <c r="D50478" s="574"/>
    </row>
    <row r="50479" spans="4:4" s="1" customFormat="1">
      <c r="D50479" s="574"/>
    </row>
    <row r="50480" spans="4:4" s="1" customFormat="1">
      <c r="D50480" s="574"/>
    </row>
    <row r="50481" spans="4:4" s="1" customFormat="1">
      <c r="D50481" s="574"/>
    </row>
    <row r="50482" spans="4:4" s="1" customFormat="1">
      <c r="D50482" s="574"/>
    </row>
    <row r="50483" spans="4:4" s="1" customFormat="1">
      <c r="D50483" s="574"/>
    </row>
    <row r="50484" spans="4:4" s="1" customFormat="1">
      <c r="D50484" s="574"/>
    </row>
    <row r="50485" spans="4:4" s="1" customFormat="1">
      <c r="D50485" s="574"/>
    </row>
    <row r="50486" spans="4:4" s="1" customFormat="1">
      <c r="D50486" s="574"/>
    </row>
    <row r="50487" spans="4:4" s="1" customFormat="1">
      <c r="D50487" s="574"/>
    </row>
    <row r="50488" spans="4:4" s="1" customFormat="1">
      <c r="D50488" s="574"/>
    </row>
    <row r="50489" spans="4:4" s="1" customFormat="1">
      <c r="D50489" s="574"/>
    </row>
    <row r="50490" spans="4:4" s="1" customFormat="1">
      <c r="D50490" s="574"/>
    </row>
    <row r="50491" spans="4:4" s="1" customFormat="1">
      <c r="D50491" s="574"/>
    </row>
    <row r="50492" spans="4:4" s="1" customFormat="1">
      <c r="D50492" s="574"/>
    </row>
    <row r="50493" spans="4:4" s="1" customFormat="1">
      <c r="D50493" s="574"/>
    </row>
    <row r="50494" spans="4:4" s="1" customFormat="1">
      <c r="D50494" s="574"/>
    </row>
    <row r="50495" spans="4:4" s="1" customFormat="1">
      <c r="D50495" s="574"/>
    </row>
    <row r="50496" spans="4:4" s="1" customFormat="1">
      <c r="D50496" s="574"/>
    </row>
    <row r="50497" spans="4:4" s="1" customFormat="1">
      <c r="D50497" s="574"/>
    </row>
    <row r="50498" spans="4:4" s="1" customFormat="1">
      <c r="D50498" s="574"/>
    </row>
    <row r="50499" spans="4:4" s="1" customFormat="1">
      <c r="D50499" s="574"/>
    </row>
    <row r="50500" spans="4:4" s="1" customFormat="1">
      <c r="D50500" s="574"/>
    </row>
    <row r="50501" spans="4:4" s="1" customFormat="1">
      <c r="D50501" s="574"/>
    </row>
    <row r="50502" spans="4:4" s="1" customFormat="1">
      <c r="D50502" s="574"/>
    </row>
    <row r="50503" spans="4:4" s="1" customFormat="1">
      <c r="D50503" s="574"/>
    </row>
    <row r="50504" spans="4:4" s="1" customFormat="1">
      <c r="D50504" s="574"/>
    </row>
    <row r="50505" spans="4:4" s="1" customFormat="1">
      <c r="D50505" s="574"/>
    </row>
    <row r="50506" spans="4:4" s="1" customFormat="1">
      <c r="D50506" s="574"/>
    </row>
    <row r="50507" spans="4:4" s="1" customFormat="1">
      <c r="D50507" s="574"/>
    </row>
    <row r="50508" spans="4:4" s="1" customFormat="1">
      <c r="D50508" s="574"/>
    </row>
    <row r="50509" spans="4:4" s="1" customFormat="1">
      <c r="D50509" s="574"/>
    </row>
    <row r="50510" spans="4:4" s="1" customFormat="1">
      <c r="D50510" s="574"/>
    </row>
    <row r="50511" spans="4:4" s="1" customFormat="1">
      <c r="D50511" s="574"/>
    </row>
    <row r="50512" spans="4:4" s="1" customFormat="1">
      <c r="D50512" s="574"/>
    </row>
    <row r="50513" spans="4:4" s="1" customFormat="1">
      <c r="D50513" s="574"/>
    </row>
    <row r="50514" spans="4:4" s="1" customFormat="1">
      <c r="D50514" s="574"/>
    </row>
    <row r="50515" spans="4:4" s="1" customFormat="1">
      <c r="D50515" s="574"/>
    </row>
    <row r="50516" spans="4:4" s="1" customFormat="1">
      <c r="D50516" s="574"/>
    </row>
    <row r="50517" spans="4:4" s="1" customFormat="1">
      <c r="D50517" s="574"/>
    </row>
    <row r="50518" spans="4:4" s="1" customFormat="1">
      <c r="D50518" s="574"/>
    </row>
    <row r="50519" spans="4:4" s="1" customFormat="1">
      <c r="D50519" s="574"/>
    </row>
    <row r="50520" spans="4:4" s="1" customFormat="1">
      <c r="D50520" s="574"/>
    </row>
    <row r="50521" spans="4:4" s="1" customFormat="1">
      <c r="D50521" s="574"/>
    </row>
    <row r="50522" spans="4:4" s="1" customFormat="1">
      <c r="D50522" s="574"/>
    </row>
    <row r="50523" spans="4:4" s="1" customFormat="1">
      <c r="D50523" s="574"/>
    </row>
    <row r="50524" spans="4:4" s="1" customFormat="1">
      <c r="D50524" s="574"/>
    </row>
    <row r="50525" spans="4:4" s="1" customFormat="1">
      <c r="D50525" s="574"/>
    </row>
    <row r="50526" spans="4:4" s="1" customFormat="1">
      <c r="D50526" s="574"/>
    </row>
    <row r="50527" spans="4:4" s="1" customFormat="1">
      <c r="D50527" s="574"/>
    </row>
    <row r="50528" spans="4:4" s="1" customFormat="1">
      <c r="D50528" s="574"/>
    </row>
    <row r="50529" spans="4:4" s="1" customFormat="1">
      <c r="D50529" s="574"/>
    </row>
    <row r="50530" spans="4:4" s="1" customFormat="1">
      <c r="D50530" s="574"/>
    </row>
    <row r="50531" spans="4:4" s="1" customFormat="1">
      <c r="D50531" s="574"/>
    </row>
    <row r="50532" spans="4:4" s="1" customFormat="1">
      <c r="D50532" s="574"/>
    </row>
    <row r="50533" spans="4:4" s="1" customFormat="1">
      <c r="D50533" s="574"/>
    </row>
    <row r="50534" spans="4:4" s="1" customFormat="1">
      <c r="D50534" s="574"/>
    </row>
    <row r="50535" spans="4:4" s="1" customFormat="1">
      <c r="D50535" s="574"/>
    </row>
    <row r="50536" spans="4:4" s="1" customFormat="1">
      <c r="D50536" s="574"/>
    </row>
    <row r="50537" spans="4:4" s="1" customFormat="1">
      <c r="D50537" s="574"/>
    </row>
    <row r="50538" spans="4:4" s="1" customFormat="1">
      <c r="D50538" s="574"/>
    </row>
    <row r="50539" spans="4:4" s="1" customFormat="1">
      <c r="D50539" s="574"/>
    </row>
    <row r="50540" spans="4:4" s="1" customFormat="1">
      <c r="D50540" s="574"/>
    </row>
    <row r="50541" spans="4:4" s="1" customFormat="1">
      <c r="D50541" s="574"/>
    </row>
    <row r="50542" spans="4:4" s="1" customFormat="1">
      <c r="D50542" s="574"/>
    </row>
    <row r="50543" spans="4:4" s="1" customFormat="1">
      <c r="D50543" s="574"/>
    </row>
    <row r="50544" spans="4:4" s="1" customFormat="1">
      <c r="D50544" s="574"/>
    </row>
    <row r="50545" spans="4:4" s="1" customFormat="1">
      <c r="D50545" s="574"/>
    </row>
    <row r="50546" spans="4:4" s="1" customFormat="1">
      <c r="D50546" s="574"/>
    </row>
    <row r="50547" spans="4:4" s="1" customFormat="1">
      <c r="D50547" s="574"/>
    </row>
    <row r="50548" spans="4:4" s="1" customFormat="1">
      <c r="D50548" s="574"/>
    </row>
    <row r="50549" spans="4:4" s="1" customFormat="1">
      <c r="D50549" s="574"/>
    </row>
    <row r="50550" spans="4:4" s="1" customFormat="1">
      <c r="D50550" s="574"/>
    </row>
    <row r="50551" spans="4:4" s="1" customFormat="1">
      <c r="D50551" s="574"/>
    </row>
    <row r="50552" spans="4:4" s="1" customFormat="1">
      <c r="D50552" s="574"/>
    </row>
    <row r="50553" spans="4:4" s="1" customFormat="1">
      <c r="D50553" s="574"/>
    </row>
    <row r="50554" spans="4:4" s="1" customFormat="1">
      <c r="D50554" s="574"/>
    </row>
    <row r="50555" spans="4:4" s="1" customFormat="1">
      <c r="D50555" s="574"/>
    </row>
    <row r="50556" spans="4:4" s="1" customFormat="1">
      <c r="D50556" s="574"/>
    </row>
    <row r="50557" spans="4:4" s="1" customFormat="1">
      <c r="D50557" s="574"/>
    </row>
    <row r="50558" spans="4:4" s="1" customFormat="1">
      <c r="D50558" s="574"/>
    </row>
    <row r="50559" spans="4:4" s="1" customFormat="1">
      <c r="D50559" s="574"/>
    </row>
    <row r="50560" spans="4:4" s="1" customFormat="1">
      <c r="D50560" s="574"/>
    </row>
    <row r="50561" spans="4:4" s="1" customFormat="1">
      <c r="D50561" s="574"/>
    </row>
    <row r="50562" spans="4:4" s="1" customFormat="1">
      <c r="D50562" s="574"/>
    </row>
    <row r="50563" spans="4:4" s="1" customFormat="1">
      <c r="D50563" s="574"/>
    </row>
    <row r="50564" spans="4:4" s="1" customFormat="1">
      <c r="D50564" s="574"/>
    </row>
    <row r="50565" spans="4:4" s="1" customFormat="1">
      <c r="D50565" s="574"/>
    </row>
    <row r="50566" spans="4:4" s="1" customFormat="1">
      <c r="D50566" s="574"/>
    </row>
    <row r="50567" spans="4:4" s="1" customFormat="1">
      <c r="D50567" s="574"/>
    </row>
    <row r="50568" spans="4:4" s="1" customFormat="1">
      <c r="D50568" s="574"/>
    </row>
    <row r="50569" spans="4:4" s="1" customFormat="1">
      <c r="D50569" s="574"/>
    </row>
    <row r="50570" spans="4:4" s="1" customFormat="1">
      <c r="D50570" s="574"/>
    </row>
    <row r="50571" spans="4:4" s="1" customFormat="1">
      <c r="D50571" s="574"/>
    </row>
    <row r="50572" spans="4:4" s="1" customFormat="1">
      <c r="D50572" s="574"/>
    </row>
    <row r="50573" spans="4:4" s="1" customFormat="1">
      <c r="D50573" s="574"/>
    </row>
    <row r="50574" spans="4:4" s="1" customFormat="1">
      <c r="D50574" s="574"/>
    </row>
    <row r="50575" spans="4:4" s="1" customFormat="1">
      <c r="D50575" s="574"/>
    </row>
    <row r="50576" spans="4:4" s="1" customFormat="1">
      <c r="D50576" s="574"/>
    </row>
    <row r="50577" spans="4:4" s="1" customFormat="1">
      <c r="D50577" s="574"/>
    </row>
    <row r="50578" spans="4:4" s="1" customFormat="1">
      <c r="D50578" s="574"/>
    </row>
    <row r="50579" spans="4:4" s="1" customFormat="1">
      <c r="D50579" s="574"/>
    </row>
    <row r="50580" spans="4:4" s="1" customFormat="1">
      <c r="D50580" s="574"/>
    </row>
    <row r="50581" spans="4:4" s="1" customFormat="1">
      <c r="D50581" s="574"/>
    </row>
    <row r="50582" spans="4:4" s="1" customFormat="1">
      <c r="D50582" s="574"/>
    </row>
    <row r="50583" spans="4:4" s="1" customFormat="1">
      <c r="D50583" s="574"/>
    </row>
    <row r="50584" spans="4:4" s="1" customFormat="1">
      <c r="D50584" s="574"/>
    </row>
    <row r="50585" spans="4:4" s="1" customFormat="1">
      <c r="D50585" s="574"/>
    </row>
    <row r="50586" spans="4:4" s="1" customFormat="1">
      <c r="D50586" s="574"/>
    </row>
    <row r="50587" spans="4:4" s="1" customFormat="1">
      <c r="D50587" s="574"/>
    </row>
    <row r="50588" spans="4:4" s="1" customFormat="1">
      <c r="D50588" s="574"/>
    </row>
    <row r="50589" spans="4:4" s="1" customFormat="1">
      <c r="D50589" s="574"/>
    </row>
    <row r="50590" spans="4:4" s="1" customFormat="1">
      <c r="D50590" s="574"/>
    </row>
    <row r="50591" spans="4:4" s="1" customFormat="1">
      <c r="D50591" s="574"/>
    </row>
    <row r="50592" spans="4:4" s="1" customFormat="1">
      <c r="D50592" s="574"/>
    </row>
    <row r="50593" spans="4:4" s="1" customFormat="1">
      <c r="D50593" s="574"/>
    </row>
    <row r="50594" spans="4:4" s="1" customFormat="1">
      <c r="D50594" s="574"/>
    </row>
    <row r="50595" spans="4:4" s="1" customFormat="1">
      <c r="D50595" s="574"/>
    </row>
    <row r="50596" spans="4:4" s="1" customFormat="1">
      <c r="D50596" s="574"/>
    </row>
    <row r="50597" spans="4:4" s="1" customFormat="1">
      <c r="D50597" s="574"/>
    </row>
    <row r="50598" spans="4:4" s="1" customFormat="1">
      <c r="D50598" s="574"/>
    </row>
    <row r="50599" spans="4:4" s="1" customFormat="1">
      <c r="D50599" s="574"/>
    </row>
    <row r="50600" spans="4:4" s="1" customFormat="1">
      <c r="D50600" s="574"/>
    </row>
    <row r="50601" spans="4:4" s="1" customFormat="1">
      <c r="D50601" s="574"/>
    </row>
    <row r="50602" spans="4:4" s="1" customFormat="1">
      <c r="D50602" s="574"/>
    </row>
    <row r="50603" spans="4:4" s="1" customFormat="1">
      <c r="D50603" s="574"/>
    </row>
    <row r="50604" spans="4:4" s="1" customFormat="1">
      <c r="D50604" s="574"/>
    </row>
    <row r="50605" spans="4:4" s="1" customFormat="1">
      <c r="D50605" s="574"/>
    </row>
    <row r="50606" spans="4:4" s="1" customFormat="1">
      <c r="D50606" s="574"/>
    </row>
    <row r="50607" spans="4:4" s="1" customFormat="1">
      <c r="D50607" s="574"/>
    </row>
    <row r="50608" spans="4:4" s="1" customFormat="1">
      <c r="D50608" s="574"/>
    </row>
    <row r="50609" spans="4:4" s="1" customFormat="1">
      <c r="D50609" s="574"/>
    </row>
    <row r="50610" spans="4:4" s="1" customFormat="1">
      <c r="D50610" s="574"/>
    </row>
    <row r="50611" spans="4:4" s="1" customFormat="1">
      <c r="D50611" s="574"/>
    </row>
    <row r="50612" spans="4:4" s="1" customFormat="1">
      <c r="D50612" s="574"/>
    </row>
    <row r="50613" spans="4:4" s="1" customFormat="1">
      <c r="D50613" s="574"/>
    </row>
    <row r="50614" spans="4:4" s="1" customFormat="1">
      <c r="D50614" s="574"/>
    </row>
    <row r="50615" spans="4:4" s="1" customFormat="1">
      <c r="D50615" s="574"/>
    </row>
    <row r="50616" spans="4:4" s="1" customFormat="1">
      <c r="D50616" s="574"/>
    </row>
    <row r="50617" spans="4:4" s="1" customFormat="1">
      <c r="D50617" s="574"/>
    </row>
    <row r="50618" spans="4:4" s="1" customFormat="1">
      <c r="D50618" s="574"/>
    </row>
    <row r="50619" spans="4:4" s="1" customFormat="1">
      <c r="D50619" s="574"/>
    </row>
    <row r="50620" spans="4:4" s="1" customFormat="1">
      <c r="D50620" s="574"/>
    </row>
    <row r="50621" spans="4:4" s="1" customFormat="1">
      <c r="D50621" s="574"/>
    </row>
    <row r="50622" spans="4:4" s="1" customFormat="1">
      <c r="D50622" s="574"/>
    </row>
    <row r="50623" spans="4:4" s="1" customFormat="1">
      <c r="D50623" s="574"/>
    </row>
    <row r="50624" spans="4:4" s="1" customFormat="1">
      <c r="D50624" s="574"/>
    </row>
    <row r="50625" spans="4:4" s="1" customFormat="1">
      <c r="D50625" s="574"/>
    </row>
    <row r="50626" spans="4:4" s="1" customFormat="1">
      <c r="D50626" s="574"/>
    </row>
    <row r="50627" spans="4:4" s="1" customFormat="1">
      <c r="D50627" s="574"/>
    </row>
    <row r="50628" spans="4:4" s="1" customFormat="1">
      <c r="D50628" s="574"/>
    </row>
    <row r="50629" spans="4:4" s="1" customFormat="1">
      <c r="D50629" s="574"/>
    </row>
    <row r="50630" spans="4:4" s="1" customFormat="1">
      <c r="D50630" s="574"/>
    </row>
    <row r="50631" spans="4:4" s="1" customFormat="1">
      <c r="D50631" s="574"/>
    </row>
    <row r="50632" spans="4:4" s="1" customFormat="1">
      <c r="D50632" s="574"/>
    </row>
    <row r="50633" spans="4:4" s="1" customFormat="1">
      <c r="D50633" s="574"/>
    </row>
    <row r="50634" spans="4:4" s="1" customFormat="1">
      <c r="D50634" s="574"/>
    </row>
    <row r="50635" spans="4:4" s="1" customFormat="1">
      <c r="D50635" s="574"/>
    </row>
    <row r="50636" spans="4:4" s="1" customFormat="1">
      <c r="D50636" s="574"/>
    </row>
    <row r="50637" spans="4:4" s="1" customFormat="1">
      <c r="D50637" s="574"/>
    </row>
    <row r="50638" spans="4:4" s="1" customFormat="1">
      <c r="D50638" s="574"/>
    </row>
    <row r="50639" spans="4:4" s="1" customFormat="1">
      <c r="D50639" s="574"/>
    </row>
    <row r="50640" spans="4:4" s="1" customFormat="1">
      <c r="D50640" s="574"/>
    </row>
    <row r="50641" spans="4:4" s="1" customFormat="1">
      <c r="D50641" s="574"/>
    </row>
    <row r="50642" spans="4:4" s="1" customFormat="1">
      <c r="D50642" s="574"/>
    </row>
    <row r="50643" spans="4:4" s="1" customFormat="1">
      <c r="D50643" s="574"/>
    </row>
    <row r="50644" spans="4:4" s="1" customFormat="1">
      <c r="D50644" s="574"/>
    </row>
    <row r="50645" spans="4:4" s="1" customFormat="1">
      <c r="D50645" s="574"/>
    </row>
    <row r="50646" spans="4:4" s="1" customFormat="1">
      <c r="D50646" s="574"/>
    </row>
    <row r="50647" spans="4:4" s="1" customFormat="1">
      <c r="D50647" s="574"/>
    </row>
    <row r="50648" spans="4:4" s="1" customFormat="1">
      <c r="D50648" s="574"/>
    </row>
    <row r="50649" spans="4:4" s="1" customFormat="1">
      <c r="D50649" s="574"/>
    </row>
    <row r="50650" spans="4:4" s="1" customFormat="1">
      <c r="D50650" s="574"/>
    </row>
    <row r="50651" spans="4:4" s="1" customFormat="1">
      <c r="D50651" s="574"/>
    </row>
    <row r="50652" spans="4:4" s="1" customFormat="1">
      <c r="D50652" s="574"/>
    </row>
    <row r="50653" spans="4:4" s="1" customFormat="1">
      <c r="D50653" s="574"/>
    </row>
    <row r="50654" spans="4:4" s="1" customFormat="1">
      <c r="D50654" s="574"/>
    </row>
    <row r="50655" spans="4:4" s="1" customFormat="1">
      <c r="D50655" s="574"/>
    </row>
    <row r="50656" spans="4:4" s="1" customFormat="1">
      <c r="D50656" s="574"/>
    </row>
    <row r="50657" spans="4:4" s="1" customFormat="1">
      <c r="D50657" s="574"/>
    </row>
    <row r="50658" spans="4:4" s="1" customFormat="1">
      <c r="D50658" s="574"/>
    </row>
    <row r="50659" spans="4:4" s="1" customFormat="1">
      <c r="D50659" s="574"/>
    </row>
    <row r="50660" spans="4:4" s="1" customFormat="1">
      <c r="D50660" s="574"/>
    </row>
    <row r="50661" spans="4:4" s="1" customFormat="1">
      <c r="D50661" s="574"/>
    </row>
    <row r="50662" spans="4:4" s="1" customFormat="1">
      <c r="D50662" s="574"/>
    </row>
    <row r="50663" spans="4:4" s="1" customFormat="1">
      <c r="D50663" s="574"/>
    </row>
    <row r="50664" spans="4:4" s="1" customFormat="1">
      <c r="D50664" s="574"/>
    </row>
    <row r="50665" spans="4:4" s="1" customFormat="1">
      <c r="D50665" s="574"/>
    </row>
    <row r="50666" spans="4:4" s="1" customFormat="1">
      <c r="D50666" s="574"/>
    </row>
    <row r="50667" spans="4:4" s="1" customFormat="1">
      <c r="D50667" s="574"/>
    </row>
    <row r="50668" spans="4:4" s="1" customFormat="1">
      <c r="D50668" s="574"/>
    </row>
    <row r="50669" spans="4:4" s="1" customFormat="1">
      <c r="D50669" s="574"/>
    </row>
    <row r="50670" spans="4:4" s="1" customFormat="1">
      <c r="D50670" s="574"/>
    </row>
    <row r="50671" spans="4:4" s="1" customFormat="1">
      <c r="D50671" s="574"/>
    </row>
    <row r="50672" spans="4:4" s="1" customFormat="1">
      <c r="D50672" s="574"/>
    </row>
    <row r="50673" spans="4:4" s="1" customFormat="1">
      <c r="D50673" s="574"/>
    </row>
    <row r="50674" spans="4:4" s="1" customFormat="1">
      <c r="D50674" s="574"/>
    </row>
    <row r="50675" spans="4:4" s="1" customFormat="1">
      <c r="D50675" s="574"/>
    </row>
    <row r="50676" spans="4:4" s="1" customFormat="1">
      <c r="D50676" s="574"/>
    </row>
    <row r="50677" spans="4:4" s="1" customFormat="1">
      <c r="D50677" s="574"/>
    </row>
    <row r="50678" spans="4:4" s="1" customFormat="1">
      <c r="D50678" s="574"/>
    </row>
    <row r="50679" spans="4:4" s="1" customFormat="1">
      <c r="D50679" s="574"/>
    </row>
    <row r="50680" spans="4:4" s="1" customFormat="1">
      <c r="D50680" s="574"/>
    </row>
    <row r="50681" spans="4:4" s="1" customFormat="1">
      <c r="D50681" s="574"/>
    </row>
    <row r="50682" spans="4:4" s="1" customFormat="1">
      <c r="D50682" s="574"/>
    </row>
    <row r="50683" spans="4:4" s="1" customFormat="1">
      <c r="D50683" s="574"/>
    </row>
    <row r="50684" spans="4:4" s="1" customFormat="1">
      <c r="D50684" s="574"/>
    </row>
    <row r="50685" spans="4:4" s="1" customFormat="1">
      <c r="D50685" s="574"/>
    </row>
    <row r="50686" spans="4:4" s="1" customFormat="1">
      <c r="D50686" s="574"/>
    </row>
    <row r="50687" spans="4:4" s="1" customFormat="1">
      <c r="D50687" s="574"/>
    </row>
    <row r="50688" spans="4:4" s="1" customFormat="1">
      <c r="D50688" s="574"/>
    </row>
    <row r="50689" spans="4:4" s="1" customFormat="1">
      <c r="D50689" s="574"/>
    </row>
    <row r="50690" spans="4:4" s="1" customFormat="1">
      <c r="D50690" s="574"/>
    </row>
    <row r="50691" spans="4:4" s="1" customFormat="1">
      <c r="D50691" s="574"/>
    </row>
    <row r="50692" spans="4:4" s="1" customFormat="1">
      <c r="D50692" s="574"/>
    </row>
    <row r="50693" spans="4:4" s="1" customFormat="1">
      <c r="D50693" s="574"/>
    </row>
    <row r="50694" spans="4:4" s="1" customFormat="1">
      <c r="D50694" s="574"/>
    </row>
    <row r="50695" spans="4:4" s="1" customFormat="1">
      <c r="D50695" s="574"/>
    </row>
    <row r="50696" spans="4:4" s="1" customFormat="1">
      <c r="D50696" s="574"/>
    </row>
    <row r="50697" spans="4:4" s="1" customFormat="1">
      <c r="D50697" s="574"/>
    </row>
    <row r="50698" spans="4:4" s="1" customFormat="1">
      <c r="D50698" s="574"/>
    </row>
    <row r="50699" spans="4:4" s="1" customFormat="1">
      <c r="D50699" s="574"/>
    </row>
    <row r="50700" spans="4:4" s="1" customFormat="1">
      <c r="D50700" s="574"/>
    </row>
    <row r="50701" spans="4:4" s="1" customFormat="1">
      <c r="D50701" s="574"/>
    </row>
    <row r="50702" spans="4:4" s="1" customFormat="1">
      <c r="D50702" s="574"/>
    </row>
    <row r="50703" spans="4:4" s="1" customFormat="1">
      <c r="D50703" s="574"/>
    </row>
    <row r="50704" spans="4:4" s="1" customFormat="1">
      <c r="D50704" s="574"/>
    </row>
    <row r="50705" spans="4:4" s="1" customFormat="1">
      <c r="D50705" s="574"/>
    </row>
    <row r="50706" spans="4:4" s="1" customFormat="1">
      <c r="D50706" s="574"/>
    </row>
    <row r="50707" spans="4:4" s="1" customFormat="1">
      <c r="D50707" s="574"/>
    </row>
    <row r="50708" spans="4:4" s="1" customFormat="1">
      <c r="D50708" s="574"/>
    </row>
    <row r="50709" spans="4:4" s="1" customFormat="1">
      <c r="D50709" s="574"/>
    </row>
    <row r="50710" spans="4:4" s="1" customFormat="1">
      <c r="D50710" s="574"/>
    </row>
    <row r="50711" spans="4:4" s="1" customFormat="1">
      <c r="D50711" s="574"/>
    </row>
    <row r="50712" spans="4:4" s="1" customFormat="1">
      <c r="D50712" s="574"/>
    </row>
    <row r="50713" spans="4:4" s="1" customFormat="1">
      <c r="D50713" s="574"/>
    </row>
    <row r="50714" spans="4:4" s="1" customFormat="1">
      <c r="D50714" s="574"/>
    </row>
    <row r="50715" spans="4:4" s="1" customFormat="1">
      <c r="D50715" s="574"/>
    </row>
    <row r="50716" spans="4:4" s="1" customFormat="1">
      <c r="D50716" s="574"/>
    </row>
    <row r="50717" spans="4:4" s="1" customFormat="1">
      <c r="D50717" s="574"/>
    </row>
    <row r="50718" spans="4:4" s="1" customFormat="1">
      <c r="D50718" s="574"/>
    </row>
    <row r="50719" spans="4:4" s="1" customFormat="1">
      <c r="D50719" s="574"/>
    </row>
    <row r="50720" spans="4:4" s="1" customFormat="1">
      <c r="D50720" s="574"/>
    </row>
    <row r="50721" spans="4:4" s="1" customFormat="1">
      <c r="D50721" s="574"/>
    </row>
    <row r="50722" spans="4:4" s="1" customFormat="1">
      <c r="D50722" s="574"/>
    </row>
    <row r="50723" spans="4:4" s="1" customFormat="1">
      <c r="D50723" s="574"/>
    </row>
    <row r="50724" spans="4:4" s="1" customFormat="1">
      <c r="D50724" s="574"/>
    </row>
    <row r="50725" spans="4:4" s="1" customFormat="1">
      <c r="D50725" s="574"/>
    </row>
    <row r="50726" spans="4:4" s="1" customFormat="1">
      <c r="D50726" s="574"/>
    </row>
    <row r="50727" spans="4:4" s="1" customFormat="1">
      <c r="D50727" s="574"/>
    </row>
    <row r="50728" spans="4:4" s="1" customFormat="1">
      <c r="D50728" s="574"/>
    </row>
    <row r="50729" spans="4:4" s="1" customFormat="1">
      <c r="D50729" s="574"/>
    </row>
    <row r="50730" spans="4:4" s="1" customFormat="1">
      <c r="D50730" s="574"/>
    </row>
    <row r="50731" spans="4:4" s="1" customFormat="1">
      <c r="D50731" s="574"/>
    </row>
    <row r="50732" spans="4:4" s="1" customFormat="1">
      <c r="D50732" s="574"/>
    </row>
    <row r="50733" spans="4:4" s="1" customFormat="1">
      <c r="D50733" s="574"/>
    </row>
    <row r="50734" spans="4:4" s="1" customFormat="1">
      <c r="D50734" s="574"/>
    </row>
    <row r="50735" spans="4:4" s="1" customFormat="1">
      <c r="D50735" s="574"/>
    </row>
    <row r="50736" spans="4:4" s="1" customFormat="1">
      <c r="D50736" s="574"/>
    </row>
    <row r="50737" spans="4:4" s="1" customFormat="1">
      <c r="D50737" s="574"/>
    </row>
    <row r="50738" spans="4:4" s="1" customFormat="1">
      <c r="D50738" s="574"/>
    </row>
    <row r="50739" spans="4:4" s="1" customFormat="1">
      <c r="D50739" s="574"/>
    </row>
    <row r="50740" spans="4:4" s="1" customFormat="1">
      <c r="D50740" s="574"/>
    </row>
    <row r="50741" spans="4:4" s="1" customFormat="1">
      <c r="D50741" s="574"/>
    </row>
    <row r="50742" spans="4:4" s="1" customFormat="1">
      <c r="D50742" s="574"/>
    </row>
    <row r="50743" spans="4:4" s="1" customFormat="1">
      <c r="D50743" s="574"/>
    </row>
    <row r="50744" spans="4:4" s="1" customFormat="1">
      <c r="D50744" s="574"/>
    </row>
    <row r="50745" spans="4:4" s="1" customFormat="1">
      <c r="D50745" s="574"/>
    </row>
    <row r="50746" spans="4:4" s="1" customFormat="1">
      <c r="D50746" s="574"/>
    </row>
    <row r="50747" spans="4:4" s="1" customFormat="1">
      <c r="D50747" s="574"/>
    </row>
    <row r="50748" spans="4:4" s="1" customFormat="1">
      <c r="D50748" s="574"/>
    </row>
    <row r="50749" spans="4:4" s="1" customFormat="1">
      <c r="D50749" s="574"/>
    </row>
    <row r="50750" spans="4:4" s="1" customFormat="1">
      <c r="D50750" s="574"/>
    </row>
    <row r="50751" spans="4:4" s="1" customFormat="1">
      <c r="D50751" s="574"/>
    </row>
    <row r="50752" spans="4:4" s="1" customFormat="1">
      <c r="D50752" s="574"/>
    </row>
    <row r="50753" spans="4:4" s="1" customFormat="1">
      <c r="D50753" s="574"/>
    </row>
    <row r="50754" spans="4:4" s="1" customFormat="1">
      <c r="D50754" s="574"/>
    </row>
    <row r="50755" spans="4:4" s="1" customFormat="1">
      <c r="D50755" s="574"/>
    </row>
    <row r="50756" spans="4:4" s="1" customFormat="1">
      <c r="D50756" s="574"/>
    </row>
    <row r="50757" spans="4:4" s="1" customFormat="1">
      <c r="D50757" s="574"/>
    </row>
    <row r="50758" spans="4:4" s="1" customFormat="1">
      <c r="D50758" s="574"/>
    </row>
    <row r="50759" spans="4:4" s="1" customFormat="1">
      <c r="D50759" s="574"/>
    </row>
    <row r="50760" spans="4:4" s="1" customFormat="1">
      <c r="D50760" s="574"/>
    </row>
    <row r="50761" spans="4:4" s="1" customFormat="1">
      <c r="D50761" s="574"/>
    </row>
    <row r="50762" spans="4:4" s="1" customFormat="1">
      <c r="D50762" s="574"/>
    </row>
    <row r="50763" spans="4:4" s="1" customFormat="1">
      <c r="D50763" s="574"/>
    </row>
    <row r="50764" spans="4:4" s="1" customFormat="1">
      <c r="D50764" s="574"/>
    </row>
    <row r="50765" spans="4:4" s="1" customFormat="1">
      <c r="D50765" s="574"/>
    </row>
    <row r="50766" spans="4:4" s="1" customFormat="1">
      <c r="D50766" s="574"/>
    </row>
    <row r="50767" spans="4:4" s="1" customFormat="1">
      <c r="D50767" s="574"/>
    </row>
    <row r="50768" spans="4:4" s="1" customFormat="1">
      <c r="D50768" s="574"/>
    </row>
    <row r="50769" spans="4:4" s="1" customFormat="1">
      <c r="D50769" s="574"/>
    </row>
    <row r="50770" spans="4:4" s="1" customFormat="1">
      <c r="D50770" s="574"/>
    </row>
    <row r="50771" spans="4:4" s="1" customFormat="1">
      <c r="D50771" s="574"/>
    </row>
    <row r="50772" spans="4:4" s="1" customFormat="1">
      <c r="D50772" s="574"/>
    </row>
    <row r="50773" spans="4:4" s="1" customFormat="1">
      <c r="D50773" s="574"/>
    </row>
    <row r="50774" spans="4:4" s="1" customFormat="1">
      <c r="D50774" s="574"/>
    </row>
    <row r="50775" spans="4:4" s="1" customFormat="1">
      <c r="D50775" s="574"/>
    </row>
    <row r="50776" spans="4:4" s="1" customFormat="1">
      <c r="D50776" s="574"/>
    </row>
    <row r="50777" spans="4:4" s="1" customFormat="1">
      <c r="D50777" s="574"/>
    </row>
    <row r="50778" spans="4:4" s="1" customFormat="1">
      <c r="D50778" s="574"/>
    </row>
    <row r="50779" spans="4:4" s="1" customFormat="1">
      <c r="D50779" s="574"/>
    </row>
    <row r="50780" spans="4:4" s="1" customFormat="1">
      <c r="D50780" s="574"/>
    </row>
    <row r="50781" spans="4:4" s="1" customFormat="1">
      <c r="D50781" s="574"/>
    </row>
    <row r="50782" spans="4:4" s="1" customFormat="1">
      <c r="D50782" s="574"/>
    </row>
    <row r="50783" spans="4:4" s="1" customFormat="1">
      <c r="D50783" s="574"/>
    </row>
    <row r="50784" spans="4:4" s="1" customFormat="1">
      <c r="D50784" s="574"/>
    </row>
    <row r="50785" spans="4:4" s="1" customFormat="1">
      <c r="D50785" s="574"/>
    </row>
    <row r="50786" spans="4:4" s="1" customFormat="1">
      <c r="D50786" s="574"/>
    </row>
    <row r="50787" spans="4:4" s="1" customFormat="1">
      <c r="D50787" s="574"/>
    </row>
    <row r="50788" spans="4:4" s="1" customFormat="1">
      <c r="D50788" s="574"/>
    </row>
    <row r="50789" spans="4:4" s="1" customFormat="1">
      <c r="D50789" s="574"/>
    </row>
    <row r="50790" spans="4:4" s="1" customFormat="1">
      <c r="D50790" s="574"/>
    </row>
    <row r="50791" spans="4:4" s="1" customFormat="1">
      <c r="D50791" s="574"/>
    </row>
    <row r="50792" spans="4:4" s="1" customFormat="1">
      <c r="D50792" s="574"/>
    </row>
    <row r="50793" spans="4:4" s="1" customFormat="1">
      <c r="D50793" s="574"/>
    </row>
    <row r="50794" spans="4:4" s="1" customFormat="1">
      <c r="D50794" s="574"/>
    </row>
    <row r="50795" spans="4:4" s="1" customFormat="1">
      <c r="D50795" s="574"/>
    </row>
    <row r="50796" spans="4:4" s="1" customFormat="1">
      <c r="D50796" s="574"/>
    </row>
    <row r="50797" spans="4:4" s="1" customFormat="1">
      <c r="D50797" s="574"/>
    </row>
    <row r="50798" spans="4:4" s="1" customFormat="1">
      <c r="D50798" s="574"/>
    </row>
    <row r="50799" spans="4:4" s="1" customFormat="1">
      <c r="D50799" s="574"/>
    </row>
    <row r="50800" spans="4:4" s="1" customFormat="1">
      <c r="D50800" s="574"/>
    </row>
    <row r="50801" spans="4:4" s="1" customFormat="1">
      <c r="D50801" s="574"/>
    </row>
    <row r="50802" spans="4:4" s="1" customFormat="1">
      <c r="D50802" s="574"/>
    </row>
    <row r="50803" spans="4:4" s="1" customFormat="1">
      <c r="D50803" s="574"/>
    </row>
    <row r="50804" spans="4:4" s="1" customFormat="1">
      <c r="D50804" s="574"/>
    </row>
    <row r="50805" spans="4:4" s="1" customFormat="1">
      <c r="D50805" s="574"/>
    </row>
    <row r="50806" spans="4:4" s="1" customFormat="1">
      <c r="D50806" s="574"/>
    </row>
    <row r="50807" spans="4:4" s="1" customFormat="1">
      <c r="D50807" s="574"/>
    </row>
    <row r="50808" spans="4:4" s="1" customFormat="1">
      <c r="D50808" s="574"/>
    </row>
    <row r="50809" spans="4:4" s="1" customFormat="1">
      <c r="D50809" s="574"/>
    </row>
    <row r="50810" spans="4:4" s="1" customFormat="1">
      <c r="D50810" s="574"/>
    </row>
    <row r="50811" spans="4:4" s="1" customFormat="1">
      <c r="D50811" s="574"/>
    </row>
    <row r="50812" spans="4:4" s="1" customFormat="1">
      <c r="D50812" s="574"/>
    </row>
    <row r="50813" spans="4:4" s="1" customFormat="1">
      <c r="D50813" s="574"/>
    </row>
    <row r="50814" spans="4:4" s="1" customFormat="1">
      <c r="D50814" s="574"/>
    </row>
    <row r="50815" spans="4:4" s="1" customFormat="1">
      <c r="D50815" s="574"/>
    </row>
    <row r="50816" spans="4:4" s="1" customFormat="1">
      <c r="D50816" s="574"/>
    </row>
    <row r="50817" spans="4:4" s="1" customFormat="1">
      <c r="D50817" s="574"/>
    </row>
    <row r="50818" spans="4:4" s="1" customFormat="1">
      <c r="D50818" s="574"/>
    </row>
    <row r="50819" spans="4:4" s="1" customFormat="1">
      <c r="D50819" s="574"/>
    </row>
    <row r="50820" spans="4:4" s="1" customFormat="1">
      <c r="D50820" s="574"/>
    </row>
    <row r="50821" spans="4:4" s="1" customFormat="1">
      <c r="D50821" s="574"/>
    </row>
    <row r="50822" spans="4:4" s="1" customFormat="1">
      <c r="D50822" s="574"/>
    </row>
    <row r="50823" spans="4:4" s="1" customFormat="1">
      <c r="D50823" s="574"/>
    </row>
    <row r="50824" spans="4:4" s="1" customFormat="1">
      <c r="D50824" s="574"/>
    </row>
    <row r="50825" spans="4:4" s="1" customFormat="1">
      <c r="D50825" s="574"/>
    </row>
    <row r="50826" spans="4:4" s="1" customFormat="1">
      <c r="D50826" s="574"/>
    </row>
    <row r="50827" spans="4:4" s="1" customFormat="1">
      <c r="D50827" s="574"/>
    </row>
    <row r="50828" spans="4:4" s="1" customFormat="1">
      <c r="D50828" s="574"/>
    </row>
    <row r="50829" spans="4:4" s="1" customFormat="1">
      <c r="D50829" s="574"/>
    </row>
    <row r="50830" spans="4:4" s="1" customFormat="1">
      <c r="D50830" s="574"/>
    </row>
    <row r="50831" spans="4:4" s="1" customFormat="1">
      <c r="D50831" s="574"/>
    </row>
    <row r="50832" spans="4:4" s="1" customFormat="1">
      <c r="D50832" s="574"/>
    </row>
    <row r="50833" spans="4:4" s="1" customFormat="1">
      <c r="D50833" s="574"/>
    </row>
    <row r="50834" spans="4:4" s="1" customFormat="1">
      <c r="D50834" s="574"/>
    </row>
    <row r="50835" spans="4:4" s="1" customFormat="1">
      <c r="D50835" s="574"/>
    </row>
    <row r="50836" spans="4:4" s="1" customFormat="1">
      <c r="D50836" s="574"/>
    </row>
    <row r="50837" spans="4:4" s="1" customFormat="1">
      <c r="D50837" s="574"/>
    </row>
    <row r="50838" spans="4:4" s="1" customFormat="1">
      <c r="D50838" s="574"/>
    </row>
    <row r="50839" spans="4:4" s="1" customFormat="1">
      <c r="D50839" s="574"/>
    </row>
    <row r="50840" spans="4:4" s="1" customFormat="1">
      <c r="D50840" s="574"/>
    </row>
    <row r="50841" spans="4:4" s="1" customFormat="1">
      <c r="D50841" s="574"/>
    </row>
    <row r="50842" spans="4:4" s="1" customFormat="1">
      <c r="D50842" s="574"/>
    </row>
    <row r="50843" spans="4:4" s="1" customFormat="1">
      <c r="D50843" s="574"/>
    </row>
    <row r="50844" spans="4:4" s="1" customFormat="1">
      <c r="D50844" s="574"/>
    </row>
    <row r="50845" spans="4:4" s="1" customFormat="1">
      <c r="D50845" s="574"/>
    </row>
    <row r="50846" spans="4:4" s="1" customFormat="1">
      <c r="D50846" s="574"/>
    </row>
    <row r="50847" spans="4:4" s="1" customFormat="1">
      <c r="D50847" s="574"/>
    </row>
    <row r="50848" spans="4:4" s="1" customFormat="1">
      <c r="D50848" s="574"/>
    </row>
    <row r="50849" spans="4:4" s="1" customFormat="1">
      <c r="D50849" s="574"/>
    </row>
    <row r="50850" spans="4:4" s="1" customFormat="1">
      <c r="D50850" s="574"/>
    </row>
    <row r="50851" spans="4:4" s="1" customFormat="1">
      <c r="D50851" s="574"/>
    </row>
    <row r="50852" spans="4:4" s="1" customFormat="1">
      <c r="D50852" s="574"/>
    </row>
    <row r="50853" spans="4:4" s="1" customFormat="1">
      <c r="D50853" s="574"/>
    </row>
    <row r="50854" spans="4:4" s="1" customFormat="1">
      <c r="D50854" s="574"/>
    </row>
    <row r="50855" spans="4:4" s="1" customFormat="1">
      <c r="D50855" s="574"/>
    </row>
    <row r="50856" spans="4:4" s="1" customFormat="1">
      <c r="D50856" s="574"/>
    </row>
    <row r="50857" spans="4:4" s="1" customFormat="1">
      <c r="D50857" s="574"/>
    </row>
    <row r="50858" spans="4:4" s="1" customFormat="1">
      <c r="D50858" s="574"/>
    </row>
    <row r="50859" spans="4:4" s="1" customFormat="1">
      <c r="D50859" s="574"/>
    </row>
    <row r="50860" spans="4:4" s="1" customFormat="1">
      <c r="D50860" s="574"/>
    </row>
    <row r="50861" spans="4:4" s="1" customFormat="1">
      <c r="D50861" s="574"/>
    </row>
    <row r="50862" spans="4:4" s="1" customFormat="1">
      <c r="D50862" s="574"/>
    </row>
    <row r="50863" spans="4:4" s="1" customFormat="1">
      <c r="D50863" s="574"/>
    </row>
    <row r="50864" spans="4:4" s="1" customFormat="1">
      <c r="D50864" s="574"/>
    </row>
    <row r="50865" spans="4:4" s="1" customFormat="1">
      <c r="D50865" s="574"/>
    </row>
    <row r="50866" spans="4:4" s="1" customFormat="1">
      <c r="D50866" s="574"/>
    </row>
    <row r="50867" spans="4:4" s="1" customFormat="1">
      <c r="D50867" s="574"/>
    </row>
    <row r="50868" spans="4:4" s="1" customFormat="1">
      <c r="D50868" s="574"/>
    </row>
    <row r="50869" spans="4:4" s="1" customFormat="1">
      <c r="D50869" s="574"/>
    </row>
    <row r="50870" spans="4:4" s="1" customFormat="1">
      <c r="D50870" s="574"/>
    </row>
    <row r="50871" spans="4:4" s="1" customFormat="1">
      <c r="D50871" s="574"/>
    </row>
    <row r="50872" spans="4:4" s="1" customFormat="1">
      <c r="D50872" s="574"/>
    </row>
    <row r="50873" spans="4:4" s="1" customFormat="1">
      <c r="D50873" s="574"/>
    </row>
    <row r="50874" spans="4:4" s="1" customFormat="1">
      <c r="D50874" s="574"/>
    </row>
    <row r="50875" spans="4:4" s="1" customFormat="1">
      <c r="D50875" s="574"/>
    </row>
    <row r="50876" spans="4:4" s="1" customFormat="1">
      <c r="D50876" s="574"/>
    </row>
    <row r="50877" spans="4:4" s="1" customFormat="1">
      <c r="D50877" s="574"/>
    </row>
    <row r="50878" spans="4:4" s="1" customFormat="1">
      <c r="D50878" s="574"/>
    </row>
    <row r="50879" spans="4:4" s="1" customFormat="1">
      <c r="D50879" s="574"/>
    </row>
    <row r="50880" spans="4:4" s="1" customFormat="1">
      <c r="D50880" s="574"/>
    </row>
    <row r="50881" spans="4:4" s="1" customFormat="1">
      <c r="D50881" s="574"/>
    </row>
    <row r="50882" spans="4:4" s="1" customFormat="1">
      <c r="D50882" s="574"/>
    </row>
    <row r="50883" spans="4:4" s="1" customFormat="1">
      <c r="D50883" s="574"/>
    </row>
    <row r="50884" spans="4:4" s="1" customFormat="1">
      <c r="D50884" s="574"/>
    </row>
    <row r="50885" spans="4:4" s="1" customFormat="1">
      <c r="D50885" s="574"/>
    </row>
    <row r="50886" spans="4:4" s="1" customFormat="1">
      <c r="D50886" s="574"/>
    </row>
    <row r="50887" spans="4:4" s="1" customFormat="1">
      <c r="D50887" s="574"/>
    </row>
    <row r="50888" spans="4:4" s="1" customFormat="1">
      <c r="D50888" s="574"/>
    </row>
    <row r="50889" spans="4:4" s="1" customFormat="1">
      <c r="D50889" s="574"/>
    </row>
    <row r="50890" spans="4:4" s="1" customFormat="1">
      <c r="D50890" s="574"/>
    </row>
    <row r="50891" spans="4:4" s="1" customFormat="1">
      <c r="D50891" s="574"/>
    </row>
    <row r="50892" spans="4:4" s="1" customFormat="1">
      <c r="D50892" s="574"/>
    </row>
    <row r="50893" spans="4:4" s="1" customFormat="1">
      <c r="D50893" s="574"/>
    </row>
    <row r="50894" spans="4:4" s="1" customFormat="1">
      <c r="D50894" s="574"/>
    </row>
    <row r="50895" spans="4:4" s="1" customFormat="1">
      <c r="D50895" s="574"/>
    </row>
    <row r="50896" spans="4:4" s="1" customFormat="1">
      <c r="D50896" s="574"/>
    </row>
    <row r="50897" spans="4:4" s="1" customFormat="1">
      <c r="D50897" s="574"/>
    </row>
    <row r="50898" spans="4:4" s="1" customFormat="1">
      <c r="D50898" s="574"/>
    </row>
    <row r="50899" spans="4:4" s="1" customFormat="1">
      <c r="D50899" s="574"/>
    </row>
    <row r="50900" spans="4:4" s="1" customFormat="1">
      <c r="D50900" s="574"/>
    </row>
    <row r="50901" spans="4:4" s="1" customFormat="1">
      <c r="D50901" s="574"/>
    </row>
    <row r="50902" spans="4:4" s="1" customFormat="1">
      <c r="D50902" s="574"/>
    </row>
    <row r="50903" spans="4:4" s="1" customFormat="1">
      <c r="D50903" s="574"/>
    </row>
    <row r="50904" spans="4:4" s="1" customFormat="1">
      <c r="D50904" s="574"/>
    </row>
    <row r="50905" spans="4:4" s="1" customFormat="1">
      <c r="D50905" s="574"/>
    </row>
    <row r="50906" spans="4:4" s="1" customFormat="1">
      <c r="D50906" s="574"/>
    </row>
    <row r="50907" spans="4:4" s="1" customFormat="1">
      <c r="D50907" s="574"/>
    </row>
    <row r="50908" spans="4:4" s="1" customFormat="1">
      <c r="D50908" s="574"/>
    </row>
    <row r="50909" spans="4:4" s="1" customFormat="1">
      <c r="D50909" s="574"/>
    </row>
    <row r="50910" spans="4:4" s="1" customFormat="1">
      <c r="D50910" s="574"/>
    </row>
    <row r="50911" spans="4:4" s="1" customFormat="1">
      <c r="D50911" s="574"/>
    </row>
    <row r="50912" spans="4:4" s="1" customFormat="1">
      <c r="D50912" s="574"/>
    </row>
    <row r="50913" spans="4:4" s="1" customFormat="1">
      <c r="D50913" s="574"/>
    </row>
    <row r="50914" spans="4:4" s="1" customFormat="1">
      <c r="D50914" s="574"/>
    </row>
    <row r="50915" spans="4:4" s="1" customFormat="1">
      <c r="D50915" s="574"/>
    </row>
    <row r="50916" spans="4:4" s="1" customFormat="1">
      <c r="D50916" s="574"/>
    </row>
    <row r="50917" spans="4:4" s="1" customFormat="1">
      <c r="D50917" s="574"/>
    </row>
    <row r="50918" spans="4:4" s="1" customFormat="1">
      <c r="D50918" s="574"/>
    </row>
    <row r="50919" spans="4:4" s="1" customFormat="1">
      <c r="D50919" s="574"/>
    </row>
    <row r="50920" spans="4:4" s="1" customFormat="1">
      <c r="D50920" s="574"/>
    </row>
    <row r="50921" spans="4:4" s="1" customFormat="1">
      <c r="D50921" s="574"/>
    </row>
    <row r="50922" spans="4:4" s="1" customFormat="1">
      <c r="D50922" s="574"/>
    </row>
    <row r="50923" spans="4:4" s="1" customFormat="1">
      <c r="D50923" s="574"/>
    </row>
    <row r="50924" spans="4:4" s="1" customFormat="1">
      <c r="D50924" s="574"/>
    </row>
    <row r="50925" spans="4:4" s="1" customFormat="1">
      <c r="D50925" s="574"/>
    </row>
    <row r="50926" spans="4:4" s="1" customFormat="1">
      <c r="D50926" s="574"/>
    </row>
    <row r="50927" spans="4:4" s="1" customFormat="1">
      <c r="D50927" s="574"/>
    </row>
    <row r="50928" spans="4:4" s="1" customFormat="1">
      <c r="D50928" s="574"/>
    </row>
    <row r="50929" spans="4:4" s="1" customFormat="1">
      <c r="D50929" s="574"/>
    </row>
    <row r="50930" spans="4:4" s="1" customFormat="1">
      <c r="D50930" s="574"/>
    </row>
    <row r="50931" spans="4:4" s="1" customFormat="1">
      <c r="D50931" s="574"/>
    </row>
    <row r="50932" spans="4:4" s="1" customFormat="1">
      <c r="D50932" s="574"/>
    </row>
    <row r="50933" spans="4:4" s="1" customFormat="1">
      <c r="D50933" s="574"/>
    </row>
    <row r="50934" spans="4:4" s="1" customFormat="1">
      <c r="D50934" s="574"/>
    </row>
    <row r="50935" spans="4:4" s="1" customFormat="1">
      <c r="D50935" s="574"/>
    </row>
    <row r="50936" spans="4:4" s="1" customFormat="1">
      <c r="D50936" s="574"/>
    </row>
    <row r="50937" spans="4:4" s="1" customFormat="1">
      <c r="D50937" s="574"/>
    </row>
    <row r="50938" spans="4:4" s="1" customFormat="1">
      <c r="D50938" s="574"/>
    </row>
    <row r="50939" spans="4:4" s="1" customFormat="1">
      <c r="D50939" s="574"/>
    </row>
    <row r="50940" spans="4:4" s="1" customFormat="1">
      <c r="D50940" s="574"/>
    </row>
    <row r="50941" spans="4:4" s="1" customFormat="1">
      <c r="D50941" s="574"/>
    </row>
    <row r="50942" spans="4:4" s="1" customFormat="1">
      <c r="D50942" s="574"/>
    </row>
    <row r="50943" spans="4:4" s="1" customFormat="1">
      <c r="D50943" s="574"/>
    </row>
    <row r="50944" spans="4:4" s="1" customFormat="1">
      <c r="D50944" s="574"/>
    </row>
    <row r="50945" spans="4:4" s="1" customFormat="1">
      <c r="D50945" s="574"/>
    </row>
    <row r="50946" spans="4:4" s="1" customFormat="1">
      <c r="D50946" s="574"/>
    </row>
    <row r="50947" spans="4:4" s="1" customFormat="1">
      <c r="D50947" s="574"/>
    </row>
    <row r="50948" spans="4:4" s="1" customFormat="1">
      <c r="D50948" s="574"/>
    </row>
    <row r="50949" spans="4:4" s="1" customFormat="1">
      <c r="D50949" s="574"/>
    </row>
    <row r="50950" spans="4:4" s="1" customFormat="1">
      <c r="D50950" s="574"/>
    </row>
    <row r="50951" spans="4:4" s="1" customFormat="1">
      <c r="D50951" s="574"/>
    </row>
    <row r="50952" spans="4:4" s="1" customFormat="1">
      <c r="D50952" s="574"/>
    </row>
    <row r="50953" spans="4:4" s="1" customFormat="1">
      <c r="D50953" s="574"/>
    </row>
    <row r="50954" spans="4:4" s="1" customFormat="1">
      <c r="D50954" s="574"/>
    </row>
    <row r="50955" spans="4:4" s="1" customFormat="1">
      <c r="D50955" s="574"/>
    </row>
    <row r="50956" spans="4:4" s="1" customFormat="1">
      <c r="D50956" s="574"/>
    </row>
    <row r="50957" spans="4:4" s="1" customFormat="1">
      <c r="D50957" s="574"/>
    </row>
    <row r="50958" spans="4:4" s="1" customFormat="1">
      <c r="D50958" s="574"/>
    </row>
    <row r="50959" spans="4:4" s="1" customFormat="1">
      <c r="D50959" s="574"/>
    </row>
    <row r="50960" spans="4:4" s="1" customFormat="1">
      <c r="D50960" s="574"/>
    </row>
    <row r="50961" spans="4:4" s="1" customFormat="1">
      <c r="D50961" s="574"/>
    </row>
    <row r="50962" spans="4:4" s="1" customFormat="1">
      <c r="D50962" s="574"/>
    </row>
    <row r="50963" spans="4:4" s="1" customFormat="1">
      <c r="D50963" s="574"/>
    </row>
    <row r="50964" spans="4:4" s="1" customFormat="1">
      <c r="D50964" s="574"/>
    </row>
    <row r="50965" spans="4:4" s="1" customFormat="1">
      <c r="D50965" s="574"/>
    </row>
    <row r="50966" spans="4:4" s="1" customFormat="1">
      <c r="D50966" s="574"/>
    </row>
    <row r="50967" spans="4:4" s="1" customFormat="1">
      <c r="D50967" s="574"/>
    </row>
    <row r="50968" spans="4:4" s="1" customFormat="1">
      <c r="D50968" s="574"/>
    </row>
    <row r="50969" spans="4:4" s="1" customFormat="1">
      <c r="D50969" s="574"/>
    </row>
    <row r="50970" spans="4:4" s="1" customFormat="1">
      <c r="D50970" s="574"/>
    </row>
    <row r="50971" spans="4:4" s="1" customFormat="1">
      <c r="D50971" s="574"/>
    </row>
    <row r="50972" spans="4:4" s="1" customFormat="1">
      <c r="D50972" s="574"/>
    </row>
    <row r="50973" spans="4:4" s="1" customFormat="1">
      <c r="D50973" s="574"/>
    </row>
    <row r="50974" spans="4:4" s="1" customFormat="1">
      <c r="D50974" s="574"/>
    </row>
    <row r="50975" spans="4:4" s="1" customFormat="1">
      <c r="D50975" s="574"/>
    </row>
    <row r="50976" spans="4:4" s="1" customFormat="1">
      <c r="D50976" s="574"/>
    </row>
    <row r="50977" spans="4:4" s="1" customFormat="1">
      <c r="D50977" s="574"/>
    </row>
    <row r="50978" spans="4:4" s="1" customFormat="1">
      <c r="D50978" s="574"/>
    </row>
    <row r="50979" spans="4:4" s="1" customFormat="1">
      <c r="D50979" s="574"/>
    </row>
    <row r="50980" spans="4:4" s="1" customFormat="1">
      <c r="D50980" s="574"/>
    </row>
    <row r="50981" spans="4:4" s="1" customFormat="1">
      <c r="D50981" s="574"/>
    </row>
    <row r="50982" spans="4:4" s="1" customFormat="1">
      <c r="D50982" s="574"/>
    </row>
    <row r="50983" spans="4:4" s="1" customFormat="1">
      <c r="D50983" s="574"/>
    </row>
    <row r="50984" spans="4:4" s="1" customFormat="1">
      <c r="D50984" s="574"/>
    </row>
    <row r="50985" spans="4:4" s="1" customFormat="1">
      <c r="D50985" s="574"/>
    </row>
    <row r="50986" spans="4:4" s="1" customFormat="1">
      <c r="D50986" s="574"/>
    </row>
    <row r="50987" spans="4:4" s="1" customFormat="1">
      <c r="D50987" s="574"/>
    </row>
    <row r="50988" spans="4:4" s="1" customFormat="1">
      <c r="D50988" s="574"/>
    </row>
    <row r="50989" spans="4:4" s="1" customFormat="1">
      <c r="D50989" s="574"/>
    </row>
    <row r="50990" spans="4:4" s="1" customFormat="1">
      <c r="D50990" s="574"/>
    </row>
    <row r="50991" spans="4:4" s="1" customFormat="1">
      <c r="D50991" s="574"/>
    </row>
    <row r="50992" spans="4:4" s="1" customFormat="1">
      <c r="D50992" s="574"/>
    </row>
    <row r="50993" spans="4:4" s="1" customFormat="1">
      <c r="D50993" s="574"/>
    </row>
    <row r="50994" spans="4:4" s="1" customFormat="1">
      <c r="D50994" s="574"/>
    </row>
    <row r="50995" spans="4:4" s="1" customFormat="1">
      <c r="D50995" s="574"/>
    </row>
    <row r="50996" spans="4:4" s="1" customFormat="1">
      <c r="D50996" s="574"/>
    </row>
    <row r="50997" spans="4:4" s="1" customFormat="1">
      <c r="D50997" s="574"/>
    </row>
    <row r="50998" spans="4:4" s="1" customFormat="1">
      <c r="D50998" s="574"/>
    </row>
    <row r="50999" spans="4:4" s="1" customFormat="1">
      <c r="D50999" s="574"/>
    </row>
    <row r="51000" spans="4:4" s="1" customFormat="1">
      <c r="D51000" s="574"/>
    </row>
    <row r="51001" spans="4:4" s="1" customFormat="1">
      <c r="D51001" s="574"/>
    </row>
    <row r="51002" spans="4:4" s="1" customFormat="1">
      <c r="D51002" s="574"/>
    </row>
    <row r="51003" spans="4:4" s="1" customFormat="1">
      <c r="D51003" s="574"/>
    </row>
    <row r="51004" spans="4:4" s="1" customFormat="1">
      <c r="D51004" s="574"/>
    </row>
    <row r="51005" spans="4:4" s="1" customFormat="1">
      <c r="D51005" s="574"/>
    </row>
    <row r="51006" spans="4:4" s="1" customFormat="1">
      <c r="D51006" s="574"/>
    </row>
    <row r="51007" spans="4:4" s="1" customFormat="1">
      <c r="D51007" s="574"/>
    </row>
    <row r="51008" spans="4:4" s="1" customFormat="1">
      <c r="D51008" s="574"/>
    </row>
    <row r="51009" spans="4:4" s="1" customFormat="1">
      <c r="D51009" s="574"/>
    </row>
    <row r="51010" spans="4:4" s="1" customFormat="1">
      <c r="D51010" s="574"/>
    </row>
    <row r="51011" spans="4:4" s="1" customFormat="1">
      <c r="D51011" s="574"/>
    </row>
    <row r="51012" spans="4:4" s="1" customFormat="1">
      <c r="D51012" s="574"/>
    </row>
    <row r="51013" spans="4:4" s="1" customFormat="1">
      <c r="D51013" s="574"/>
    </row>
    <row r="51014" spans="4:4" s="1" customFormat="1">
      <c r="D51014" s="574"/>
    </row>
    <row r="51015" spans="4:4" s="1" customFormat="1">
      <c r="D51015" s="574"/>
    </row>
    <row r="51016" spans="4:4" s="1" customFormat="1">
      <c r="D51016" s="574"/>
    </row>
    <row r="51017" spans="4:4" s="1" customFormat="1">
      <c r="D51017" s="574"/>
    </row>
    <row r="51018" spans="4:4" s="1" customFormat="1">
      <c r="D51018" s="574"/>
    </row>
    <row r="51019" spans="4:4" s="1" customFormat="1">
      <c r="D51019" s="574"/>
    </row>
    <row r="51020" spans="4:4" s="1" customFormat="1">
      <c r="D51020" s="574"/>
    </row>
    <row r="51021" spans="4:4" s="1" customFormat="1">
      <c r="D51021" s="574"/>
    </row>
    <row r="51022" spans="4:4" s="1" customFormat="1">
      <c r="D51022" s="574"/>
    </row>
    <row r="51023" spans="4:4" s="1" customFormat="1">
      <c r="D51023" s="574"/>
    </row>
    <row r="51024" spans="4:4" s="1" customFormat="1">
      <c r="D51024" s="574"/>
    </row>
    <row r="51025" spans="4:4" s="1" customFormat="1">
      <c r="D51025" s="574"/>
    </row>
    <row r="51026" spans="4:4" s="1" customFormat="1">
      <c r="D51026" s="574"/>
    </row>
    <row r="51027" spans="4:4" s="1" customFormat="1">
      <c r="D51027" s="574"/>
    </row>
    <row r="51028" spans="4:4" s="1" customFormat="1">
      <c r="D51028" s="574"/>
    </row>
    <row r="51029" spans="4:4" s="1" customFormat="1">
      <c r="D51029" s="574"/>
    </row>
    <row r="51030" spans="4:4" s="1" customFormat="1">
      <c r="D51030" s="574"/>
    </row>
    <row r="51031" spans="4:4" s="1" customFormat="1">
      <c r="D51031" s="574"/>
    </row>
    <row r="51032" spans="4:4" s="1" customFormat="1">
      <c r="D51032" s="574"/>
    </row>
    <row r="51033" spans="4:4" s="1" customFormat="1">
      <c r="D51033" s="574"/>
    </row>
    <row r="51034" spans="4:4" s="1" customFormat="1">
      <c r="D51034" s="574"/>
    </row>
    <row r="51035" spans="4:4" s="1" customFormat="1">
      <c r="D51035" s="574"/>
    </row>
    <row r="51036" spans="4:4" s="1" customFormat="1">
      <c r="D51036" s="574"/>
    </row>
    <row r="51037" spans="4:4" s="1" customFormat="1">
      <c r="D51037" s="574"/>
    </row>
    <row r="51038" spans="4:4" s="1" customFormat="1">
      <c r="D51038" s="574"/>
    </row>
    <row r="51039" spans="4:4" s="1" customFormat="1">
      <c r="D51039" s="574"/>
    </row>
    <row r="51040" spans="4:4" s="1" customFormat="1">
      <c r="D51040" s="574"/>
    </row>
    <row r="51041" spans="4:4" s="1" customFormat="1">
      <c r="D51041" s="574"/>
    </row>
    <row r="51042" spans="4:4" s="1" customFormat="1">
      <c r="D51042" s="574"/>
    </row>
    <row r="51043" spans="4:4" s="1" customFormat="1">
      <c r="D51043" s="574"/>
    </row>
    <row r="51044" spans="4:4" s="1" customFormat="1">
      <c r="D51044" s="574"/>
    </row>
    <row r="51045" spans="4:4" s="1" customFormat="1">
      <c r="D51045" s="574"/>
    </row>
    <row r="51046" spans="4:4" s="1" customFormat="1">
      <c r="D51046" s="574"/>
    </row>
    <row r="51047" spans="4:4" s="1" customFormat="1">
      <c r="D51047" s="574"/>
    </row>
    <row r="51048" spans="4:4" s="1" customFormat="1">
      <c r="D51048" s="574"/>
    </row>
    <row r="51049" spans="4:4" s="1" customFormat="1">
      <c r="D51049" s="574"/>
    </row>
    <row r="51050" spans="4:4" s="1" customFormat="1">
      <c r="D51050" s="574"/>
    </row>
    <row r="51051" spans="4:4" s="1" customFormat="1">
      <c r="D51051" s="574"/>
    </row>
    <row r="51052" spans="4:4" s="1" customFormat="1">
      <c r="D51052" s="574"/>
    </row>
    <row r="51053" spans="4:4" s="1" customFormat="1">
      <c r="D51053" s="574"/>
    </row>
    <row r="51054" spans="4:4" s="1" customFormat="1">
      <c r="D51054" s="574"/>
    </row>
    <row r="51055" spans="4:4" s="1" customFormat="1">
      <c r="D51055" s="574"/>
    </row>
    <row r="51056" spans="4:4" s="1" customFormat="1">
      <c r="D51056" s="574"/>
    </row>
    <row r="51057" spans="4:4" s="1" customFormat="1">
      <c r="D51057" s="574"/>
    </row>
    <row r="51058" spans="4:4" s="1" customFormat="1">
      <c r="D51058" s="574"/>
    </row>
    <row r="51059" spans="4:4" s="1" customFormat="1">
      <c r="D51059" s="574"/>
    </row>
    <row r="51060" spans="4:4" s="1" customFormat="1">
      <c r="D51060" s="574"/>
    </row>
    <row r="51061" spans="4:4" s="1" customFormat="1">
      <c r="D51061" s="574"/>
    </row>
    <row r="51062" spans="4:4" s="1" customFormat="1">
      <c r="D51062" s="574"/>
    </row>
    <row r="51063" spans="4:4" s="1" customFormat="1">
      <c r="D51063" s="574"/>
    </row>
    <row r="51064" spans="4:4" s="1" customFormat="1">
      <c r="D51064" s="574"/>
    </row>
    <row r="51065" spans="4:4" s="1" customFormat="1">
      <c r="D51065" s="574"/>
    </row>
    <row r="51066" spans="4:4" s="1" customFormat="1">
      <c r="D51066" s="574"/>
    </row>
    <row r="51067" spans="4:4" s="1" customFormat="1">
      <c r="D51067" s="574"/>
    </row>
    <row r="51068" spans="4:4" s="1" customFormat="1">
      <c r="D51068" s="574"/>
    </row>
    <row r="51069" spans="4:4" s="1" customFormat="1">
      <c r="D51069" s="574"/>
    </row>
    <row r="51070" spans="4:4" s="1" customFormat="1">
      <c r="D51070" s="574"/>
    </row>
    <row r="51071" spans="4:4" s="1" customFormat="1">
      <c r="D51071" s="574"/>
    </row>
    <row r="51072" spans="4:4" s="1" customFormat="1">
      <c r="D51072" s="574"/>
    </row>
    <row r="51073" spans="4:4" s="1" customFormat="1">
      <c r="D51073" s="574"/>
    </row>
    <row r="51074" spans="4:4" s="1" customFormat="1">
      <c r="D51074" s="574"/>
    </row>
    <row r="51075" spans="4:4" s="1" customFormat="1">
      <c r="D51075" s="574"/>
    </row>
    <row r="51076" spans="4:4" s="1" customFormat="1">
      <c r="D51076" s="574"/>
    </row>
    <row r="51077" spans="4:4" s="1" customFormat="1">
      <c r="D51077" s="574"/>
    </row>
    <row r="51078" spans="4:4" s="1" customFormat="1">
      <c r="D51078" s="574"/>
    </row>
    <row r="51079" spans="4:4" s="1" customFormat="1">
      <c r="D51079" s="574"/>
    </row>
    <row r="51080" spans="4:4" s="1" customFormat="1">
      <c r="D51080" s="574"/>
    </row>
    <row r="51081" spans="4:4" s="1" customFormat="1">
      <c r="D51081" s="574"/>
    </row>
    <row r="51082" spans="4:4" s="1" customFormat="1">
      <c r="D51082" s="574"/>
    </row>
    <row r="51083" spans="4:4" s="1" customFormat="1">
      <c r="D51083" s="574"/>
    </row>
    <row r="51084" spans="4:4" s="1" customFormat="1">
      <c r="D51084" s="574"/>
    </row>
    <row r="51085" spans="4:4" s="1" customFormat="1">
      <c r="D51085" s="574"/>
    </row>
    <row r="51086" spans="4:4" s="1" customFormat="1">
      <c r="D51086" s="574"/>
    </row>
    <row r="51087" spans="4:4" s="1" customFormat="1">
      <c r="D51087" s="574"/>
    </row>
    <row r="51088" spans="4:4" s="1" customFormat="1">
      <c r="D51088" s="574"/>
    </row>
    <row r="51089" spans="4:4" s="1" customFormat="1">
      <c r="D51089" s="574"/>
    </row>
    <row r="51090" spans="4:4" s="1" customFormat="1">
      <c r="D51090" s="574"/>
    </row>
    <row r="51091" spans="4:4" s="1" customFormat="1">
      <c r="D51091" s="574"/>
    </row>
    <row r="51092" spans="4:4" s="1" customFormat="1">
      <c r="D51092" s="574"/>
    </row>
    <row r="51093" spans="4:4" s="1" customFormat="1">
      <c r="D51093" s="574"/>
    </row>
    <row r="51094" spans="4:4" s="1" customFormat="1">
      <c r="D51094" s="574"/>
    </row>
    <row r="51095" spans="4:4" s="1" customFormat="1">
      <c r="D51095" s="574"/>
    </row>
    <row r="51096" spans="4:4" s="1" customFormat="1">
      <c r="D51096" s="574"/>
    </row>
    <row r="51097" spans="4:4" s="1" customFormat="1">
      <c r="D51097" s="574"/>
    </row>
    <row r="51098" spans="4:4" s="1" customFormat="1">
      <c r="D51098" s="574"/>
    </row>
    <row r="51099" spans="4:4" s="1" customFormat="1">
      <c r="D51099" s="574"/>
    </row>
    <row r="51100" spans="4:4" s="1" customFormat="1">
      <c r="D51100" s="574"/>
    </row>
    <row r="51101" spans="4:4" s="1" customFormat="1">
      <c r="D51101" s="574"/>
    </row>
    <row r="51102" spans="4:4" s="1" customFormat="1">
      <c r="D51102" s="574"/>
    </row>
    <row r="51103" spans="4:4" s="1" customFormat="1">
      <c r="D51103" s="574"/>
    </row>
    <row r="51104" spans="4:4" s="1" customFormat="1">
      <c r="D51104" s="574"/>
    </row>
    <row r="51105" spans="4:4" s="1" customFormat="1">
      <c r="D51105" s="574"/>
    </row>
    <row r="51106" spans="4:4" s="1" customFormat="1">
      <c r="D51106" s="574"/>
    </row>
    <row r="51107" spans="4:4" s="1" customFormat="1">
      <c r="D51107" s="574"/>
    </row>
    <row r="51108" spans="4:4" s="1" customFormat="1">
      <c r="D51108" s="574"/>
    </row>
    <row r="51109" spans="4:4" s="1" customFormat="1">
      <c r="D51109" s="574"/>
    </row>
    <row r="51110" spans="4:4" s="1" customFormat="1">
      <c r="D51110" s="574"/>
    </row>
    <row r="51111" spans="4:4" s="1" customFormat="1">
      <c r="D51111" s="574"/>
    </row>
    <row r="51112" spans="4:4" s="1" customFormat="1">
      <c r="D51112" s="574"/>
    </row>
    <row r="51113" spans="4:4" s="1" customFormat="1">
      <c r="D51113" s="574"/>
    </row>
    <row r="51114" spans="4:4" s="1" customFormat="1">
      <c r="D51114" s="574"/>
    </row>
    <row r="51115" spans="4:4" s="1" customFormat="1">
      <c r="D51115" s="574"/>
    </row>
    <row r="51116" spans="4:4" s="1" customFormat="1">
      <c r="D51116" s="574"/>
    </row>
    <row r="51117" spans="4:4" s="1" customFormat="1">
      <c r="D51117" s="574"/>
    </row>
    <row r="51118" spans="4:4" s="1" customFormat="1">
      <c r="D51118" s="574"/>
    </row>
    <row r="51119" spans="4:4" s="1" customFormat="1">
      <c r="D51119" s="574"/>
    </row>
    <row r="51120" spans="4:4" s="1" customFormat="1">
      <c r="D51120" s="574"/>
    </row>
    <row r="51121" spans="4:4" s="1" customFormat="1">
      <c r="D51121" s="574"/>
    </row>
    <row r="51122" spans="4:4" s="1" customFormat="1">
      <c r="D51122" s="574"/>
    </row>
    <row r="51123" spans="4:4" s="1" customFormat="1">
      <c r="D51123" s="574"/>
    </row>
    <row r="51124" spans="4:4" s="1" customFormat="1">
      <c r="D51124" s="574"/>
    </row>
    <row r="51125" spans="4:4" s="1" customFormat="1">
      <c r="D51125" s="574"/>
    </row>
    <row r="51126" spans="4:4" s="1" customFormat="1">
      <c r="D51126" s="574"/>
    </row>
    <row r="51127" spans="4:4" s="1" customFormat="1">
      <c r="D51127" s="574"/>
    </row>
    <row r="51128" spans="4:4" s="1" customFormat="1">
      <c r="D51128" s="574"/>
    </row>
    <row r="51129" spans="4:4" s="1" customFormat="1">
      <c r="D51129" s="574"/>
    </row>
    <row r="51130" spans="4:4" s="1" customFormat="1">
      <c r="D51130" s="574"/>
    </row>
    <row r="51131" spans="4:4" s="1" customFormat="1">
      <c r="D51131" s="574"/>
    </row>
    <row r="51132" spans="4:4" s="1" customFormat="1">
      <c r="D51132" s="574"/>
    </row>
    <row r="51133" spans="4:4" s="1" customFormat="1">
      <c r="D51133" s="574"/>
    </row>
    <row r="51134" spans="4:4" s="1" customFormat="1">
      <c r="D51134" s="574"/>
    </row>
    <row r="51135" spans="4:4" s="1" customFormat="1">
      <c r="D51135" s="574"/>
    </row>
    <row r="51136" spans="4:4" s="1" customFormat="1">
      <c r="D51136" s="574"/>
    </row>
    <row r="51137" spans="4:4" s="1" customFormat="1">
      <c r="D51137" s="574"/>
    </row>
    <row r="51138" spans="4:4" s="1" customFormat="1">
      <c r="D51138" s="574"/>
    </row>
    <row r="51139" spans="4:4" s="1" customFormat="1">
      <c r="D51139" s="574"/>
    </row>
    <row r="51140" spans="4:4" s="1" customFormat="1">
      <c r="D51140" s="574"/>
    </row>
    <row r="51141" spans="4:4" s="1" customFormat="1">
      <c r="D51141" s="574"/>
    </row>
    <row r="51142" spans="4:4" s="1" customFormat="1">
      <c r="D51142" s="574"/>
    </row>
    <row r="51143" spans="4:4" s="1" customFormat="1">
      <c r="D51143" s="574"/>
    </row>
    <row r="51144" spans="4:4" s="1" customFormat="1">
      <c r="D51144" s="574"/>
    </row>
    <row r="51145" spans="4:4" s="1" customFormat="1">
      <c r="D51145" s="574"/>
    </row>
    <row r="51146" spans="4:4" s="1" customFormat="1">
      <c r="D51146" s="574"/>
    </row>
    <row r="51147" spans="4:4" s="1" customFormat="1">
      <c r="D51147" s="574"/>
    </row>
    <row r="51148" spans="4:4" s="1" customFormat="1">
      <c r="D51148" s="574"/>
    </row>
    <row r="51149" spans="4:4" s="1" customFormat="1">
      <c r="D51149" s="574"/>
    </row>
    <row r="51150" spans="4:4" s="1" customFormat="1">
      <c r="D51150" s="574"/>
    </row>
    <row r="51151" spans="4:4" s="1" customFormat="1">
      <c r="D51151" s="574"/>
    </row>
    <row r="51152" spans="4:4" s="1" customFormat="1">
      <c r="D51152" s="574"/>
    </row>
    <row r="51153" spans="4:4" s="1" customFormat="1">
      <c r="D51153" s="574"/>
    </row>
    <row r="51154" spans="4:4" s="1" customFormat="1">
      <c r="D51154" s="574"/>
    </row>
    <row r="51155" spans="4:4" s="1" customFormat="1">
      <c r="D51155" s="574"/>
    </row>
    <row r="51156" spans="4:4" s="1" customFormat="1">
      <c r="D51156" s="574"/>
    </row>
    <row r="51157" spans="4:4" s="1" customFormat="1">
      <c r="D51157" s="574"/>
    </row>
    <row r="51158" spans="4:4" s="1" customFormat="1">
      <c r="D51158" s="574"/>
    </row>
    <row r="51159" spans="4:4" s="1" customFormat="1">
      <c r="D51159" s="574"/>
    </row>
    <row r="51160" spans="4:4" s="1" customFormat="1">
      <c r="D51160" s="574"/>
    </row>
    <row r="51161" spans="4:4" s="1" customFormat="1">
      <c r="D51161" s="574"/>
    </row>
    <row r="51162" spans="4:4" s="1" customFormat="1">
      <c r="D51162" s="574"/>
    </row>
    <row r="51163" spans="4:4" s="1" customFormat="1">
      <c r="D51163" s="574"/>
    </row>
    <row r="51164" spans="4:4" s="1" customFormat="1">
      <c r="D51164" s="574"/>
    </row>
    <row r="51165" spans="4:4" s="1" customFormat="1">
      <c r="D51165" s="574"/>
    </row>
    <row r="51166" spans="4:4" s="1" customFormat="1">
      <c r="D51166" s="574"/>
    </row>
    <row r="51167" spans="4:4" s="1" customFormat="1">
      <c r="D51167" s="574"/>
    </row>
    <row r="51168" spans="4:4" s="1" customFormat="1">
      <c r="D51168" s="574"/>
    </row>
    <row r="51169" spans="4:4" s="1" customFormat="1">
      <c r="D51169" s="574"/>
    </row>
    <row r="51170" spans="4:4" s="1" customFormat="1">
      <c r="D51170" s="574"/>
    </row>
    <row r="51171" spans="4:4" s="1" customFormat="1">
      <c r="D51171" s="574"/>
    </row>
    <row r="51172" spans="4:4" s="1" customFormat="1">
      <c r="D51172" s="574"/>
    </row>
    <row r="51173" spans="4:4" s="1" customFormat="1">
      <c r="D51173" s="574"/>
    </row>
    <row r="51174" spans="4:4" s="1" customFormat="1">
      <c r="D51174" s="574"/>
    </row>
    <row r="51175" spans="4:4" s="1" customFormat="1">
      <c r="D51175" s="574"/>
    </row>
    <row r="51176" spans="4:4" s="1" customFormat="1">
      <c r="D51176" s="574"/>
    </row>
    <row r="51177" spans="4:4" s="1" customFormat="1">
      <c r="D51177" s="574"/>
    </row>
    <row r="51178" spans="4:4" s="1" customFormat="1">
      <c r="D51178" s="574"/>
    </row>
    <row r="51179" spans="4:4" s="1" customFormat="1">
      <c r="D51179" s="574"/>
    </row>
    <row r="51180" spans="4:4" s="1" customFormat="1">
      <c r="D51180" s="574"/>
    </row>
    <row r="51181" spans="4:4" s="1" customFormat="1">
      <c r="D51181" s="574"/>
    </row>
    <row r="51182" spans="4:4" s="1" customFormat="1">
      <c r="D51182" s="574"/>
    </row>
    <row r="51183" spans="4:4" s="1" customFormat="1">
      <c r="D51183" s="574"/>
    </row>
    <row r="51184" spans="4:4" s="1" customFormat="1">
      <c r="D51184" s="574"/>
    </row>
    <row r="51185" spans="4:4" s="1" customFormat="1">
      <c r="D51185" s="574"/>
    </row>
    <row r="51186" spans="4:4" s="1" customFormat="1">
      <c r="D51186" s="574"/>
    </row>
    <row r="51187" spans="4:4" s="1" customFormat="1">
      <c r="D51187" s="574"/>
    </row>
    <row r="51188" spans="4:4" s="1" customFormat="1">
      <c r="D51188" s="574"/>
    </row>
    <row r="51189" spans="4:4" s="1" customFormat="1">
      <c r="D51189" s="574"/>
    </row>
    <row r="51190" spans="4:4" s="1" customFormat="1">
      <c r="D51190" s="574"/>
    </row>
    <row r="51191" spans="4:4" s="1" customFormat="1">
      <c r="D51191" s="574"/>
    </row>
    <row r="51192" spans="4:4" s="1" customFormat="1">
      <c r="D51192" s="574"/>
    </row>
    <row r="51193" spans="4:4" s="1" customFormat="1">
      <c r="D51193" s="574"/>
    </row>
    <row r="51194" spans="4:4" s="1" customFormat="1">
      <c r="D51194" s="574"/>
    </row>
    <row r="51195" spans="4:4" s="1" customFormat="1">
      <c r="D51195" s="574"/>
    </row>
    <row r="51196" spans="4:4" s="1" customFormat="1">
      <c r="D51196" s="574"/>
    </row>
    <row r="51197" spans="4:4" s="1" customFormat="1">
      <c r="D51197" s="574"/>
    </row>
    <row r="51198" spans="4:4" s="1" customFormat="1">
      <c r="D51198" s="574"/>
    </row>
    <row r="51199" spans="4:4" s="1" customFormat="1">
      <c r="D51199" s="574"/>
    </row>
    <row r="51200" spans="4:4" s="1" customFormat="1">
      <c r="D51200" s="574"/>
    </row>
    <row r="51201" spans="4:4" s="1" customFormat="1">
      <c r="D51201" s="574"/>
    </row>
    <row r="51202" spans="4:4" s="1" customFormat="1">
      <c r="D51202" s="574"/>
    </row>
    <row r="51203" spans="4:4" s="1" customFormat="1">
      <c r="D51203" s="574"/>
    </row>
    <row r="51204" spans="4:4" s="1" customFormat="1">
      <c r="D51204" s="574"/>
    </row>
    <row r="51205" spans="4:4" s="1" customFormat="1">
      <c r="D51205" s="574"/>
    </row>
    <row r="51206" spans="4:4" s="1" customFormat="1">
      <c r="D51206" s="574"/>
    </row>
    <row r="51207" spans="4:4" s="1" customFormat="1">
      <c r="D51207" s="574"/>
    </row>
    <row r="51208" spans="4:4" s="1" customFormat="1">
      <c r="D51208" s="574"/>
    </row>
    <row r="51209" spans="4:4" s="1" customFormat="1">
      <c r="D51209" s="574"/>
    </row>
    <row r="51210" spans="4:4" s="1" customFormat="1">
      <c r="D51210" s="574"/>
    </row>
    <row r="51211" spans="4:4" s="1" customFormat="1">
      <c r="D51211" s="574"/>
    </row>
    <row r="51212" spans="4:4" s="1" customFormat="1">
      <c r="D51212" s="574"/>
    </row>
    <row r="51213" spans="4:4" s="1" customFormat="1">
      <c r="D51213" s="574"/>
    </row>
    <row r="51214" spans="4:4" s="1" customFormat="1">
      <c r="D51214" s="574"/>
    </row>
    <row r="51215" spans="4:4" s="1" customFormat="1">
      <c r="D51215" s="574"/>
    </row>
    <row r="51216" spans="4:4" s="1" customFormat="1">
      <c r="D51216" s="574"/>
    </row>
    <row r="51217" spans="4:4" s="1" customFormat="1">
      <c r="D51217" s="574"/>
    </row>
    <row r="51218" spans="4:4" s="1" customFormat="1">
      <c r="D51218" s="574"/>
    </row>
    <row r="51219" spans="4:4" s="1" customFormat="1">
      <c r="D51219" s="574"/>
    </row>
    <row r="51220" spans="4:4" s="1" customFormat="1">
      <c r="D51220" s="574"/>
    </row>
    <row r="51221" spans="4:4" s="1" customFormat="1">
      <c r="D51221" s="574"/>
    </row>
    <row r="51222" spans="4:4" s="1" customFormat="1">
      <c r="D51222" s="574"/>
    </row>
    <row r="51223" spans="4:4" s="1" customFormat="1">
      <c r="D51223" s="574"/>
    </row>
    <row r="51224" spans="4:4" s="1" customFormat="1">
      <c r="D51224" s="574"/>
    </row>
    <row r="51225" spans="4:4" s="1" customFormat="1">
      <c r="D51225" s="574"/>
    </row>
    <row r="51226" spans="4:4" s="1" customFormat="1">
      <c r="D51226" s="574"/>
    </row>
    <row r="51227" spans="4:4" s="1" customFormat="1">
      <c r="D51227" s="574"/>
    </row>
    <row r="51228" spans="4:4" s="1" customFormat="1">
      <c r="D51228" s="574"/>
    </row>
    <row r="51229" spans="4:4" s="1" customFormat="1">
      <c r="D51229" s="574"/>
    </row>
    <row r="51230" spans="4:4" s="1" customFormat="1">
      <c r="D51230" s="574"/>
    </row>
    <row r="51231" spans="4:4" s="1" customFormat="1">
      <c r="D51231" s="574"/>
    </row>
    <row r="51232" spans="4:4" s="1" customFormat="1">
      <c r="D51232" s="574"/>
    </row>
    <row r="51233" spans="4:4" s="1" customFormat="1">
      <c r="D51233" s="574"/>
    </row>
    <row r="51234" spans="4:4" s="1" customFormat="1">
      <c r="D51234" s="574"/>
    </row>
    <row r="51235" spans="4:4" s="1" customFormat="1">
      <c r="D51235" s="574"/>
    </row>
    <row r="51236" spans="4:4" s="1" customFormat="1">
      <c r="D51236" s="574"/>
    </row>
    <row r="51237" spans="4:4" s="1" customFormat="1">
      <c r="D51237" s="574"/>
    </row>
    <row r="51238" spans="4:4" s="1" customFormat="1">
      <c r="D51238" s="574"/>
    </row>
    <row r="51239" spans="4:4" s="1" customFormat="1">
      <c r="D51239" s="574"/>
    </row>
    <row r="51240" spans="4:4" s="1" customFormat="1">
      <c r="D51240" s="574"/>
    </row>
    <row r="51241" spans="4:4" s="1" customFormat="1">
      <c r="D51241" s="574"/>
    </row>
    <row r="51242" spans="4:4" s="1" customFormat="1">
      <c r="D51242" s="574"/>
    </row>
    <row r="51243" spans="4:4" s="1" customFormat="1">
      <c r="D51243" s="574"/>
    </row>
    <row r="51244" spans="4:4" s="1" customFormat="1">
      <c r="D51244" s="574"/>
    </row>
    <row r="51245" spans="4:4" s="1" customFormat="1">
      <c r="D51245" s="574"/>
    </row>
    <row r="51246" spans="4:4" s="1" customFormat="1">
      <c r="D51246" s="574"/>
    </row>
    <row r="51247" spans="4:4" s="1" customFormat="1">
      <c r="D51247" s="574"/>
    </row>
    <row r="51248" spans="4:4" s="1" customFormat="1">
      <c r="D51248" s="574"/>
    </row>
    <row r="51249" spans="4:4" s="1" customFormat="1">
      <c r="D51249" s="574"/>
    </row>
    <row r="51250" spans="4:4" s="1" customFormat="1">
      <c r="D51250" s="574"/>
    </row>
    <row r="51251" spans="4:4" s="1" customFormat="1">
      <c r="D51251" s="574"/>
    </row>
    <row r="51252" spans="4:4" s="1" customFormat="1">
      <c r="D51252" s="574"/>
    </row>
    <row r="51253" spans="4:4" s="1" customFormat="1">
      <c r="D51253" s="574"/>
    </row>
    <row r="51254" spans="4:4" s="1" customFormat="1">
      <c r="D51254" s="574"/>
    </row>
    <row r="51255" spans="4:4" s="1" customFormat="1">
      <c r="D51255" s="574"/>
    </row>
    <row r="51256" spans="4:4" s="1" customFormat="1">
      <c r="D51256" s="574"/>
    </row>
    <row r="51257" spans="4:4" s="1" customFormat="1">
      <c r="D51257" s="574"/>
    </row>
    <row r="51258" spans="4:4" s="1" customFormat="1">
      <c r="D51258" s="574"/>
    </row>
    <row r="51259" spans="4:4" s="1" customFormat="1">
      <c r="D51259" s="574"/>
    </row>
    <row r="51260" spans="4:4" s="1" customFormat="1">
      <c r="D51260" s="574"/>
    </row>
    <row r="51261" spans="4:4" s="1" customFormat="1">
      <c r="D51261" s="574"/>
    </row>
    <row r="51262" spans="4:4" s="1" customFormat="1">
      <c r="D51262" s="574"/>
    </row>
    <row r="51263" spans="4:4" s="1" customFormat="1">
      <c r="D51263" s="574"/>
    </row>
    <row r="51264" spans="4:4" s="1" customFormat="1">
      <c r="D51264" s="574"/>
    </row>
    <row r="51265" spans="4:4" s="1" customFormat="1">
      <c r="D51265" s="574"/>
    </row>
    <row r="51266" spans="4:4" s="1" customFormat="1">
      <c r="D51266" s="574"/>
    </row>
    <row r="51267" spans="4:4" s="1" customFormat="1">
      <c r="D51267" s="574"/>
    </row>
    <row r="51268" spans="4:4" s="1" customFormat="1">
      <c r="D51268" s="574"/>
    </row>
    <row r="51269" spans="4:4" s="1" customFormat="1">
      <c r="D51269" s="574"/>
    </row>
    <row r="51270" spans="4:4" s="1" customFormat="1">
      <c r="D51270" s="574"/>
    </row>
    <row r="51271" spans="4:4" s="1" customFormat="1">
      <c r="D51271" s="574"/>
    </row>
    <row r="51272" spans="4:4" s="1" customFormat="1">
      <c r="D51272" s="574"/>
    </row>
    <row r="51273" spans="4:4" s="1" customFormat="1">
      <c r="D51273" s="574"/>
    </row>
    <row r="51274" spans="4:4" s="1" customFormat="1">
      <c r="D51274" s="574"/>
    </row>
    <row r="51275" spans="4:4" s="1" customFormat="1">
      <c r="D51275" s="574"/>
    </row>
    <row r="51276" spans="4:4" s="1" customFormat="1">
      <c r="D51276" s="574"/>
    </row>
    <row r="51277" spans="4:4" s="1" customFormat="1">
      <c r="D51277" s="574"/>
    </row>
    <row r="51278" spans="4:4" s="1" customFormat="1">
      <c r="D51278" s="574"/>
    </row>
    <row r="51279" spans="4:4" s="1" customFormat="1">
      <c r="D51279" s="574"/>
    </row>
    <row r="51280" spans="4:4" s="1" customFormat="1">
      <c r="D51280" s="574"/>
    </row>
    <row r="51281" spans="4:4" s="1" customFormat="1">
      <c r="D51281" s="574"/>
    </row>
    <row r="51282" spans="4:4" s="1" customFormat="1">
      <c r="D51282" s="574"/>
    </row>
    <row r="51283" spans="4:4" s="1" customFormat="1">
      <c r="D51283" s="574"/>
    </row>
    <row r="51284" spans="4:4" s="1" customFormat="1">
      <c r="D51284" s="574"/>
    </row>
    <row r="51285" spans="4:4" s="1" customFormat="1">
      <c r="D51285" s="574"/>
    </row>
    <row r="51286" spans="4:4" s="1" customFormat="1">
      <c r="D51286" s="574"/>
    </row>
    <row r="51287" spans="4:4" s="1" customFormat="1">
      <c r="D51287" s="574"/>
    </row>
    <row r="51288" spans="4:4" s="1" customFormat="1">
      <c r="D51288" s="574"/>
    </row>
    <row r="51289" spans="4:4" s="1" customFormat="1">
      <c r="D51289" s="574"/>
    </row>
    <row r="51290" spans="4:4" s="1" customFormat="1">
      <c r="D51290" s="574"/>
    </row>
    <row r="51291" spans="4:4" s="1" customFormat="1">
      <c r="D51291" s="574"/>
    </row>
    <row r="51292" spans="4:4" s="1" customFormat="1">
      <c r="D51292" s="574"/>
    </row>
    <row r="51293" spans="4:4" s="1" customFormat="1">
      <c r="D51293" s="574"/>
    </row>
    <row r="51294" spans="4:4" s="1" customFormat="1">
      <c r="D51294" s="574"/>
    </row>
    <row r="51295" spans="4:4" s="1" customFormat="1">
      <c r="D51295" s="574"/>
    </row>
    <row r="51296" spans="4:4" s="1" customFormat="1">
      <c r="D51296" s="574"/>
    </row>
    <row r="51297" spans="4:4" s="1" customFormat="1">
      <c r="D51297" s="574"/>
    </row>
    <row r="51298" spans="4:4" s="1" customFormat="1">
      <c r="D51298" s="574"/>
    </row>
    <row r="51299" spans="4:4" s="1" customFormat="1">
      <c r="D51299" s="574"/>
    </row>
    <row r="51300" spans="4:4" s="1" customFormat="1">
      <c r="D51300" s="574"/>
    </row>
    <row r="51301" spans="4:4" s="1" customFormat="1">
      <c r="D51301" s="574"/>
    </row>
    <row r="51302" spans="4:4" s="1" customFormat="1">
      <c r="D51302" s="574"/>
    </row>
    <row r="51303" spans="4:4" s="1" customFormat="1">
      <c r="D51303" s="574"/>
    </row>
    <row r="51304" spans="4:4" s="1" customFormat="1">
      <c r="D51304" s="574"/>
    </row>
    <row r="51305" spans="4:4" s="1" customFormat="1">
      <c r="D51305" s="574"/>
    </row>
    <row r="51306" spans="4:4" s="1" customFormat="1">
      <c r="D51306" s="574"/>
    </row>
    <row r="51307" spans="4:4" s="1" customFormat="1">
      <c r="D51307" s="574"/>
    </row>
    <row r="51308" spans="4:4" s="1" customFormat="1">
      <c r="D51308" s="574"/>
    </row>
    <row r="51309" spans="4:4" s="1" customFormat="1">
      <c r="D51309" s="574"/>
    </row>
    <row r="51310" spans="4:4" s="1" customFormat="1">
      <c r="D51310" s="574"/>
    </row>
    <row r="51311" spans="4:4" s="1" customFormat="1">
      <c r="D51311" s="574"/>
    </row>
    <row r="51312" spans="4:4" s="1" customFormat="1">
      <c r="D51312" s="574"/>
    </row>
    <row r="51313" spans="4:4" s="1" customFormat="1">
      <c r="D51313" s="574"/>
    </row>
    <row r="51314" spans="4:4" s="1" customFormat="1">
      <c r="D51314" s="574"/>
    </row>
    <row r="51315" spans="4:4" s="1" customFormat="1">
      <c r="D51315" s="574"/>
    </row>
    <row r="51316" spans="4:4" s="1" customFormat="1">
      <c r="D51316" s="574"/>
    </row>
    <row r="51317" spans="4:4" s="1" customFormat="1">
      <c r="D51317" s="574"/>
    </row>
    <row r="51318" spans="4:4" s="1" customFormat="1">
      <c r="D51318" s="574"/>
    </row>
    <row r="51319" spans="4:4" s="1" customFormat="1">
      <c r="D51319" s="574"/>
    </row>
    <row r="51320" spans="4:4" s="1" customFormat="1">
      <c r="D51320" s="574"/>
    </row>
    <row r="51321" spans="4:4" s="1" customFormat="1">
      <c r="D51321" s="574"/>
    </row>
    <row r="51322" spans="4:4" s="1" customFormat="1">
      <c r="D51322" s="574"/>
    </row>
    <row r="51323" spans="4:4" s="1" customFormat="1">
      <c r="D51323" s="574"/>
    </row>
    <row r="51324" spans="4:4" s="1" customFormat="1">
      <c r="D51324" s="574"/>
    </row>
    <row r="51325" spans="4:4" s="1" customFormat="1">
      <c r="D51325" s="574"/>
    </row>
    <row r="51326" spans="4:4" s="1" customFormat="1">
      <c r="D51326" s="574"/>
    </row>
    <row r="51327" spans="4:4" s="1" customFormat="1">
      <c r="D51327" s="574"/>
    </row>
    <row r="51328" spans="4:4" s="1" customFormat="1">
      <c r="D51328" s="574"/>
    </row>
    <row r="51329" spans="4:4" s="1" customFormat="1">
      <c r="D51329" s="574"/>
    </row>
    <row r="51330" spans="4:4" s="1" customFormat="1">
      <c r="D51330" s="574"/>
    </row>
    <row r="51331" spans="4:4" s="1" customFormat="1">
      <c r="D51331" s="574"/>
    </row>
    <row r="51332" spans="4:4" s="1" customFormat="1">
      <c r="D51332" s="574"/>
    </row>
    <row r="51333" spans="4:4" s="1" customFormat="1">
      <c r="D51333" s="574"/>
    </row>
    <row r="51334" spans="4:4" s="1" customFormat="1">
      <c r="D51334" s="574"/>
    </row>
    <row r="51335" spans="4:4" s="1" customFormat="1">
      <c r="D51335" s="574"/>
    </row>
    <row r="51336" spans="4:4" s="1" customFormat="1">
      <c r="D51336" s="574"/>
    </row>
    <row r="51337" spans="4:4" s="1" customFormat="1">
      <c r="D51337" s="574"/>
    </row>
    <row r="51338" spans="4:4" s="1" customFormat="1">
      <c r="D51338" s="574"/>
    </row>
    <row r="51339" spans="4:4" s="1" customFormat="1">
      <c r="D51339" s="574"/>
    </row>
    <row r="51340" spans="4:4" s="1" customFormat="1">
      <c r="D51340" s="574"/>
    </row>
    <row r="51341" spans="4:4" s="1" customFormat="1">
      <c r="D51341" s="574"/>
    </row>
    <row r="51342" spans="4:4" s="1" customFormat="1">
      <c r="D51342" s="574"/>
    </row>
    <row r="51343" spans="4:4" s="1" customFormat="1">
      <c r="D51343" s="574"/>
    </row>
    <row r="51344" spans="4:4" s="1" customFormat="1">
      <c r="D51344" s="574"/>
    </row>
    <row r="51345" spans="4:4" s="1" customFormat="1">
      <c r="D51345" s="574"/>
    </row>
    <row r="51346" spans="4:4" s="1" customFormat="1">
      <c r="D51346" s="574"/>
    </row>
    <row r="51347" spans="4:4" s="1" customFormat="1">
      <c r="D51347" s="574"/>
    </row>
    <row r="51348" spans="4:4" s="1" customFormat="1">
      <c r="D51348" s="574"/>
    </row>
    <row r="51349" spans="4:4" s="1" customFormat="1">
      <c r="D51349" s="574"/>
    </row>
    <row r="51350" spans="4:4" s="1" customFormat="1">
      <c r="D51350" s="574"/>
    </row>
    <row r="51351" spans="4:4" s="1" customFormat="1">
      <c r="D51351" s="574"/>
    </row>
    <row r="51352" spans="4:4" s="1" customFormat="1">
      <c r="D51352" s="574"/>
    </row>
    <row r="51353" spans="4:4" s="1" customFormat="1">
      <c r="D51353" s="574"/>
    </row>
    <row r="51354" spans="4:4" s="1" customFormat="1">
      <c r="D51354" s="574"/>
    </row>
    <row r="51355" spans="4:4" s="1" customFormat="1">
      <c r="D51355" s="574"/>
    </row>
    <row r="51356" spans="4:4" s="1" customFormat="1">
      <c r="D51356" s="574"/>
    </row>
    <row r="51357" spans="4:4" s="1" customFormat="1">
      <c r="D51357" s="574"/>
    </row>
    <row r="51358" spans="4:4" s="1" customFormat="1">
      <c r="D51358" s="574"/>
    </row>
    <row r="51359" spans="4:4" s="1" customFormat="1">
      <c r="D51359" s="574"/>
    </row>
    <row r="51360" spans="4:4" s="1" customFormat="1">
      <c r="D51360" s="574"/>
    </row>
    <row r="51361" spans="4:4" s="1" customFormat="1">
      <c r="D51361" s="574"/>
    </row>
    <row r="51362" spans="4:4" s="1" customFormat="1">
      <c r="D51362" s="574"/>
    </row>
    <row r="51363" spans="4:4" s="1" customFormat="1">
      <c r="D51363" s="574"/>
    </row>
    <row r="51364" spans="4:4" s="1" customFormat="1">
      <c r="D51364" s="574"/>
    </row>
    <row r="51365" spans="4:4" s="1" customFormat="1">
      <c r="D51365" s="574"/>
    </row>
    <row r="51366" spans="4:4" s="1" customFormat="1">
      <c r="D51366" s="574"/>
    </row>
    <row r="51367" spans="4:4" s="1" customFormat="1">
      <c r="D51367" s="574"/>
    </row>
    <row r="51368" spans="4:4" s="1" customFormat="1">
      <c r="D51368" s="574"/>
    </row>
    <row r="51369" spans="4:4" s="1" customFormat="1">
      <c r="D51369" s="574"/>
    </row>
    <row r="51370" spans="4:4" s="1" customFormat="1">
      <c r="D51370" s="574"/>
    </row>
    <row r="51371" spans="4:4" s="1" customFormat="1">
      <c r="D51371" s="574"/>
    </row>
    <row r="51372" spans="4:4" s="1" customFormat="1">
      <c r="D51372" s="574"/>
    </row>
    <row r="51373" spans="4:4" s="1" customFormat="1">
      <c r="D51373" s="574"/>
    </row>
    <row r="51374" spans="4:4" s="1" customFormat="1">
      <c r="D51374" s="574"/>
    </row>
    <row r="51375" spans="4:4" s="1" customFormat="1">
      <c r="D51375" s="574"/>
    </row>
    <row r="51376" spans="4:4" s="1" customFormat="1">
      <c r="D51376" s="574"/>
    </row>
    <row r="51377" spans="4:4" s="1" customFormat="1">
      <c r="D51377" s="574"/>
    </row>
    <row r="51378" spans="4:4" s="1" customFormat="1">
      <c r="D51378" s="574"/>
    </row>
    <row r="51379" spans="4:4" s="1" customFormat="1">
      <c r="D51379" s="574"/>
    </row>
    <row r="51380" spans="4:4" s="1" customFormat="1">
      <c r="D51380" s="574"/>
    </row>
    <row r="51381" spans="4:4" s="1" customFormat="1">
      <c r="D51381" s="574"/>
    </row>
    <row r="51382" spans="4:4" s="1" customFormat="1">
      <c r="D51382" s="574"/>
    </row>
    <row r="51383" spans="4:4" s="1" customFormat="1">
      <c r="D51383" s="574"/>
    </row>
    <row r="51384" spans="4:4" s="1" customFormat="1">
      <c r="D51384" s="574"/>
    </row>
    <row r="51385" spans="4:4" s="1" customFormat="1">
      <c r="D51385" s="574"/>
    </row>
    <row r="51386" spans="4:4" s="1" customFormat="1">
      <c r="D51386" s="574"/>
    </row>
    <row r="51387" spans="4:4" s="1" customFormat="1">
      <c r="D51387" s="574"/>
    </row>
    <row r="51388" spans="4:4" s="1" customFormat="1">
      <c r="D51388" s="574"/>
    </row>
    <row r="51389" spans="4:4" s="1" customFormat="1">
      <c r="D51389" s="574"/>
    </row>
    <row r="51390" spans="4:4" s="1" customFormat="1">
      <c r="D51390" s="574"/>
    </row>
    <row r="51391" spans="4:4" s="1" customFormat="1">
      <c r="D51391" s="574"/>
    </row>
    <row r="51392" spans="4:4" s="1" customFormat="1">
      <c r="D51392" s="574"/>
    </row>
    <row r="51393" spans="4:4" s="1" customFormat="1">
      <c r="D51393" s="574"/>
    </row>
    <row r="51394" spans="4:4" s="1" customFormat="1">
      <c r="D51394" s="574"/>
    </row>
    <row r="51395" spans="4:4" s="1" customFormat="1">
      <c r="D51395" s="574"/>
    </row>
    <row r="51396" spans="4:4" s="1" customFormat="1">
      <c r="D51396" s="574"/>
    </row>
    <row r="51397" spans="4:4" s="1" customFormat="1">
      <c r="D51397" s="574"/>
    </row>
    <row r="51398" spans="4:4" s="1" customFormat="1">
      <c r="D51398" s="574"/>
    </row>
    <row r="51399" spans="4:4" s="1" customFormat="1">
      <c r="D51399" s="574"/>
    </row>
    <row r="51400" spans="4:4" s="1" customFormat="1">
      <c r="D51400" s="574"/>
    </row>
    <row r="51401" spans="4:4" s="1" customFormat="1">
      <c r="D51401" s="574"/>
    </row>
    <row r="51402" spans="4:4" s="1" customFormat="1">
      <c r="D51402" s="574"/>
    </row>
    <row r="51403" spans="4:4" s="1" customFormat="1">
      <c r="D51403" s="574"/>
    </row>
    <row r="51404" spans="4:4" s="1" customFormat="1">
      <c r="D51404" s="574"/>
    </row>
    <row r="51405" spans="4:4" s="1" customFormat="1">
      <c r="D51405" s="574"/>
    </row>
    <row r="51406" spans="4:4" s="1" customFormat="1">
      <c r="D51406" s="574"/>
    </row>
    <row r="51407" spans="4:4" s="1" customFormat="1">
      <c r="D51407" s="574"/>
    </row>
    <row r="51408" spans="4:4" s="1" customFormat="1">
      <c r="D51408" s="574"/>
    </row>
    <row r="51409" spans="4:4" s="1" customFormat="1">
      <c r="D51409" s="574"/>
    </row>
    <row r="51410" spans="4:4" s="1" customFormat="1">
      <c r="D51410" s="574"/>
    </row>
    <row r="51411" spans="4:4" s="1" customFormat="1">
      <c r="D51411" s="574"/>
    </row>
    <row r="51412" spans="4:4" s="1" customFormat="1">
      <c r="D51412" s="574"/>
    </row>
    <row r="51413" spans="4:4" s="1" customFormat="1">
      <c r="D51413" s="574"/>
    </row>
    <row r="51414" spans="4:4" s="1" customFormat="1">
      <c r="D51414" s="574"/>
    </row>
    <row r="51415" spans="4:4" s="1" customFormat="1">
      <c r="D51415" s="574"/>
    </row>
    <row r="51416" spans="4:4" s="1" customFormat="1">
      <c r="D51416" s="574"/>
    </row>
    <row r="51417" spans="4:4" s="1" customFormat="1">
      <c r="D51417" s="574"/>
    </row>
    <row r="51418" spans="4:4" s="1" customFormat="1">
      <c r="D51418" s="574"/>
    </row>
    <row r="51419" spans="4:4" s="1" customFormat="1">
      <c r="D51419" s="574"/>
    </row>
    <row r="51420" spans="4:4" s="1" customFormat="1">
      <c r="D51420" s="574"/>
    </row>
    <row r="51421" spans="4:4" s="1" customFormat="1">
      <c r="D51421" s="574"/>
    </row>
    <row r="51422" spans="4:4" s="1" customFormat="1">
      <c r="D51422" s="574"/>
    </row>
    <row r="51423" spans="4:4" s="1" customFormat="1">
      <c r="D51423" s="574"/>
    </row>
    <row r="51424" spans="4:4" s="1" customFormat="1">
      <c r="D51424" s="574"/>
    </row>
    <row r="51425" spans="4:4" s="1" customFormat="1">
      <c r="D51425" s="574"/>
    </row>
    <row r="51426" spans="4:4" s="1" customFormat="1">
      <c r="D51426" s="574"/>
    </row>
    <row r="51427" spans="4:4" s="1" customFormat="1">
      <c r="D51427" s="574"/>
    </row>
    <row r="51428" spans="4:4" s="1" customFormat="1">
      <c r="D51428" s="574"/>
    </row>
    <row r="51429" spans="4:4" s="1" customFormat="1">
      <c r="D51429" s="574"/>
    </row>
    <row r="51430" spans="4:4" s="1" customFormat="1">
      <c r="D51430" s="574"/>
    </row>
    <row r="51431" spans="4:4" s="1" customFormat="1">
      <c r="D51431" s="574"/>
    </row>
    <row r="51432" spans="4:4" s="1" customFormat="1">
      <c r="D51432" s="574"/>
    </row>
    <row r="51433" spans="4:4" s="1" customFormat="1">
      <c r="D51433" s="574"/>
    </row>
    <row r="51434" spans="4:4" s="1" customFormat="1">
      <c r="D51434" s="574"/>
    </row>
    <row r="51435" spans="4:4" s="1" customFormat="1">
      <c r="D51435" s="574"/>
    </row>
    <row r="51436" spans="4:4" s="1" customFormat="1">
      <c r="D51436" s="574"/>
    </row>
    <row r="51437" spans="4:4" s="1" customFormat="1">
      <c r="D51437" s="574"/>
    </row>
    <row r="51438" spans="4:4" s="1" customFormat="1">
      <c r="D51438" s="574"/>
    </row>
    <row r="51439" spans="4:4" s="1" customFormat="1">
      <c r="D51439" s="574"/>
    </row>
    <row r="51440" spans="4:4" s="1" customFormat="1">
      <c r="D51440" s="574"/>
    </row>
    <row r="51441" spans="4:4" s="1" customFormat="1">
      <c r="D51441" s="574"/>
    </row>
    <row r="51442" spans="4:4" s="1" customFormat="1">
      <c r="D51442" s="574"/>
    </row>
    <row r="51443" spans="4:4" s="1" customFormat="1">
      <c r="D51443" s="574"/>
    </row>
    <row r="51444" spans="4:4" s="1" customFormat="1">
      <c r="D51444" s="574"/>
    </row>
    <row r="51445" spans="4:4" s="1" customFormat="1">
      <c r="D51445" s="574"/>
    </row>
    <row r="51446" spans="4:4" s="1" customFormat="1">
      <c r="D51446" s="574"/>
    </row>
    <row r="51447" spans="4:4" s="1" customFormat="1">
      <c r="D51447" s="574"/>
    </row>
    <row r="51448" spans="4:4" s="1" customFormat="1">
      <c r="D51448" s="574"/>
    </row>
    <row r="51449" spans="4:4" s="1" customFormat="1">
      <c r="D51449" s="574"/>
    </row>
    <row r="51450" spans="4:4" s="1" customFormat="1">
      <c r="D51450" s="574"/>
    </row>
    <row r="51451" spans="4:4" s="1" customFormat="1">
      <c r="D51451" s="574"/>
    </row>
    <row r="51452" spans="4:4" s="1" customFormat="1">
      <c r="D51452" s="574"/>
    </row>
    <row r="51453" spans="4:4" s="1" customFormat="1">
      <c r="D51453" s="574"/>
    </row>
    <row r="51454" spans="4:4" s="1" customFormat="1">
      <c r="D51454" s="574"/>
    </row>
    <row r="51455" spans="4:4" s="1" customFormat="1">
      <c r="D51455" s="574"/>
    </row>
    <row r="51456" spans="4:4" s="1" customFormat="1">
      <c r="D51456" s="574"/>
    </row>
    <row r="51457" spans="4:4" s="1" customFormat="1">
      <c r="D51457" s="574"/>
    </row>
    <row r="51458" spans="4:4" s="1" customFormat="1">
      <c r="D51458" s="574"/>
    </row>
    <row r="51459" spans="4:4" s="1" customFormat="1">
      <c r="D51459" s="574"/>
    </row>
    <row r="51460" spans="4:4" s="1" customFormat="1">
      <c r="D51460" s="574"/>
    </row>
    <row r="51461" spans="4:4" s="1" customFormat="1">
      <c r="D51461" s="574"/>
    </row>
    <row r="51462" spans="4:4" s="1" customFormat="1">
      <c r="D51462" s="574"/>
    </row>
    <row r="51463" spans="4:4" s="1" customFormat="1">
      <c r="D51463" s="574"/>
    </row>
    <row r="51464" spans="4:4" s="1" customFormat="1">
      <c r="D51464" s="574"/>
    </row>
    <row r="51465" spans="4:4" s="1" customFormat="1">
      <c r="D51465" s="574"/>
    </row>
    <row r="51466" spans="4:4" s="1" customFormat="1">
      <c r="D51466" s="574"/>
    </row>
    <row r="51467" spans="4:4" s="1" customFormat="1">
      <c r="D51467" s="574"/>
    </row>
    <row r="51468" spans="4:4" s="1" customFormat="1">
      <c r="D51468" s="574"/>
    </row>
    <row r="51469" spans="4:4" s="1" customFormat="1">
      <c r="D51469" s="574"/>
    </row>
    <row r="51470" spans="4:4" s="1" customFormat="1">
      <c r="D51470" s="574"/>
    </row>
    <row r="51471" spans="4:4" s="1" customFormat="1">
      <c r="D51471" s="574"/>
    </row>
    <row r="51472" spans="4:4" s="1" customFormat="1">
      <c r="D51472" s="574"/>
    </row>
    <row r="51473" spans="4:4" s="1" customFormat="1">
      <c r="D51473" s="574"/>
    </row>
    <row r="51474" spans="4:4" s="1" customFormat="1">
      <c r="D51474" s="574"/>
    </row>
    <row r="51475" spans="4:4" s="1" customFormat="1">
      <c r="D51475" s="574"/>
    </row>
    <row r="51476" spans="4:4" s="1" customFormat="1">
      <c r="D51476" s="574"/>
    </row>
    <row r="51477" spans="4:4" s="1" customFormat="1">
      <c r="D51477" s="574"/>
    </row>
    <row r="51478" spans="4:4" s="1" customFormat="1">
      <c r="D51478" s="574"/>
    </row>
    <row r="51479" spans="4:4" s="1" customFormat="1">
      <c r="D51479" s="574"/>
    </row>
    <row r="51480" spans="4:4" s="1" customFormat="1">
      <c r="D51480" s="574"/>
    </row>
    <row r="51481" spans="4:4" s="1" customFormat="1">
      <c r="D51481" s="574"/>
    </row>
    <row r="51482" spans="4:4" s="1" customFormat="1">
      <c r="D51482" s="574"/>
    </row>
    <row r="51483" spans="4:4" s="1" customFormat="1">
      <c r="D51483" s="574"/>
    </row>
    <row r="51484" spans="4:4" s="1" customFormat="1">
      <c r="D51484" s="574"/>
    </row>
    <row r="51485" spans="4:4" s="1" customFormat="1">
      <c r="D51485" s="574"/>
    </row>
    <row r="51486" spans="4:4" s="1" customFormat="1">
      <c r="D51486" s="574"/>
    </row>
    <row r="51487" spans="4:4" s="1" customFormat="1">
      <c r="D51487" s="574"/>
    </row>
    <row r="51488" spans="4:4" s="1" customFormat="1">
      <c r="D51488" s="574"/>
    </row>
    <row r="51489" spans="4:4" s="1" customFormat="1">
      <c r="D51489" s="574"/>
    </row>
    <row r="51490" spans="4:4" s="1" customFormat="1">
      <c r="D51490" s="574"/>
    </row>
    <row r="51491" spans="4:4" s="1" customFormat="1">
      <c r="D51491" s="574"/>
    </row>
    <row r="51492" spans="4:4" s="1" customFormat="1">
      <c r="D51492" s="574"/>
    </row>
    <row r="51493" spans="4:4" s="1" customFormat="1">
      <c r="D51493" s="574"/>
    </row>
    <row r="51494" spans="4:4" s="1" customFormat="1">
      <c r="D51494" s="574"/>
    </row>
    <row r="51495" spans="4:4" s="1" customFormat="1">
      <c r="D51495" s="574"/>
    </row>
    <row r="51496" spans="4:4" s="1" customFormat="1">
      <c r="D51496" s="574"/>
    </row>
    <row r="51497" spans="4:4" s="1" customFormat="1">
      <c r="D51497" s="574"/>
    </row>
    <row r="51498" spans="4:4" s="1" customFormat="1">
      <c r="D51498" s="574"/>
    </row>
    <row r="51499" spans="4:4" s="1" customFormat="1">
      <c r="D51499" s="574"/>
    </row>
    <row r="51500" spans="4:4" s="1" customFormat="1">
      <c r="D51500" s="574"/>
    </row>
    <row r="51501" spans="4:4" s="1" customFormat="1">
      <c r="D51501" s="574"/>
    </row>
    <row r="51502" spans="4:4" s="1" customFormat="1">
      <c r="D51502" s="574"/>
    </row>
    <row r="51503" spans="4:4" s="1" customFormat="1">
      <c r="D51503" s="574"/>
    </row>
    <row r="51504" spans="4:4" s="1" customFormat="1">
      <c r="D51504" s="574"/>
    </row>
    <row r="51505" spans="4:4" s="1" customFormat="1">
      <c r="D51505" s="574"/>
    </row>
    <row r="51506" spans="4:4" s="1" customFormat="1">
      <c r="D51506" s="574"/>
    </row>
    <row r="51507" spans="4:4" s="1" customFormat="1">
      <c r="D51507" s="574"/>
    </row>
    <row r="51508" spans="4:4" s="1" customFormat="1">
      <c r="D51508" s="574"/>
    </row>
    <row r="51509" spans="4:4" s="1" customFormat="1">
      <c r="D51509" s="574"/>
    </row>
    <row r="51510" spans="4:4" s="1" customFormat="1">
      <c r="D51510" s="574"/>
    </row>
    <row r="51511" spans="4:4" s="1" customFormat="1">
      <c r="D51511" s="574"/>
    </row>
    <row r="51512" spans="4:4" s="1" customFormat="1">
      <c r="D51512" s="574"/>
    </row>
    <row r="51513" spans="4:4" s="1" customFormat="1">
      <c r="D51513" s="574"/>
    </row>
    <row r="51514" spans="4:4" s="1" customFormat="1">
      <c r="D51514" s="574"/>
    </row>
    <row r="51515" spans="4:4" s="1" customFormat="1">
      <c r="D51515" s="574"/>
    </row>
    <row r="51516" spans="4:4" s="1" customFormat="1">
      <c r="D51516" s="574"/>
    </row>
    <row r="51517" spans="4:4" s="1" customFormat="1">
      <c r="D51517" s="574"/>
    </row>
    <row r="51518" spans="4:4" s="1" customFormat="1">
      <c r="D51518" s="574"/>
    </row>
    <row r="51519" spans="4:4" s="1" customFormat="1">
      <c r="D51519" s="574"/>
    </row>
    <row r="51520" spans="4:4" s="1" customFormat="1">
      <c r="D51520" s="574"/>
    </row>
    <row r="51521" spans="4:4" s="1" customFormat="1">
      <c r="D51521" s="574"/>
    </row>
    <row r="51522" spans="4:4" s="1" customFormat="1">
      <c r="D51522" s="574"/>
    </row>
    <row r="51523" spans="4:4" s="1" customFormat="1">
      <c r="D51523" s="574"/>
    </row>
    <row r="51524" spans="4:4" s="1" customFormat="1">
      <c r="D51524" s="574"/>
    </row>
    <row r="51525" spans="4:4" s="1" customFormat="1">
      <c r="D51525" s="574"/>
    </row>
    <row r="51526" spans="4:4" s="1" customFormat="1">
      <c r="D51526" s="574"/>
    </row>
    <row r="51527" spans="4:4" s="1" customFormat="1">
      <c r="D51527" s="574"/>
    </row>
    <row r="51528" spans="4:4" s="1" customFormat="1">
      <c r="D51528" s="574"/>
    </row>
    <row r="51529" spans="4:4" s="1" customFormat="1">
      <c r="D51529" s="574"/>
    </row>
    <row r="51530" spans="4:4" s="1" customFormat="1">
      <c r="D51530" s="574"/>
    </row>
    <row r="51531" spans="4:4" s="1" customFormat="1">
      <c r="D51531" s="574"/>
    </row>
    <row r="51532" spans="4:4" s="1" customFormat="1">
      <c r="D51532" s="574"/>
    </row>
    <row r="51533" spans="4:4" s="1" customFormat="1">
      <c r="D51533" s="574"/>
    </row>
    <row r="51534" spans="4:4" s="1" customFormat="1">
      <c r="D51534" s="574"/>
    </row>
    <row r="51535" spans="4:4" s="1" customFormat="1">
      <c r="D51535" s="574"/>
    </row>
    <row r="51536" spans="4:4" s="1" customFormat="1">
      <c r="D51536" s="574"/>
    </row>
    <row r="51537" spans="4:4" s="1" customFormat="1">
      <c r="D51537" s="574"/>
    </row>
    <row r="51538" spans="4:4" s="1" customFormat="1">
      <c r="D51538" s="574"/>
    </row>
    <row r="51539" spans="4:4" s="1" customFormat="1">
      <c r="D51539" s="574"/>
    </row>
    <row r="51540" spans="4:4" s="1" customFormat="1">
      <c r="D51540" s="574"/>
    </row>
    <row r="51541" spans="4:4" s="1" customFormat="1">
      <c r="D51541" s="574"/>
    </row>
    <row r="51542" spans="4:4" s="1" customFormat="1">
      <c r="D51542" s="574"/>
    </row>
    <row r="51543" spans="4:4" s="1" customFormat="1">
      <c r="D51543" s="574"/>
    </row>
    <row r="51544" spans="4:4" s="1" customFormat="1">
      <c r="D51544" s="574"/>
    </row>
    <row r="51545" spans="4:4" s="1" customFormat="1">
      <c r="D51545" s="574"/>
    </row>
    <row r="51546" spans="4:4" s="1" customFormat="1">
      <c r="D51546" s="574"/>
    </row>
    <row r="51547" spans="4:4" s="1" customFormat="1">
      <c r="D51547" s="574"/>
    </row>
    <row r="51548" spans="4:4" s="1" customFormat="1">
      <c r="D51548" s="574"/>
    </row>
    <row r="51549" spans="4:4" s="1" customFormat="1">
      <c r="D51549" s="574"/>
    </row>
    <row r="51550" spans="4:4" s="1" customFormat="1">
      <c r="D51550" s="574"/>
    </row>
    <row r="51551" spans="4:4" s="1" customFormat="1">
      <c r="D51551" s="574"/>
    </row>
    <row r="51552" spans="4:4" s="1" customFormat="1">
      <c r="D51552" s="574"/>
    </row>
    <row r="51553" spans="4:4" s="1" customFormat="1">
      <c r="D51553" s="574"/>
    </row>
    <row r="51554" spans="4:4" s="1" customFormat="1">
      <c r="D51554" s="574"/>
    </row>
    <row r="51555" spans="4:4" s="1" customFormat="1">
      <c r="D51555" s="574"/>
    </row>
    <row r="51556" spans="4:4" s="1" customFormat="1">
      <c r="D51556" s="574"/>
    </row>
    <row r="51557" spans="4:4" s="1" customFormat="1">
      <c r="D51557" s="574"/>
    </row>
    <row r="51558" spans="4:4" s="1" customFormat="1">
      <c r="D51558" s="574"/>
    </row>
    <row r="51559" spans="4:4" s="1" customFormat="1">
      <c r="D51559" s="574"/>
    </row>
    <row r="51560" spans="4:4" s="1" customFormat="1">
      <c r="D51560" s="574"/>
    </row>
    <row r="51561" spans="4:4" s="1" customFormat="1">
      <c r="D51561" s="574"/>
    </row>
    <row r="51562" spans="4:4" s="1" customFormat="1">
      <c r="D51562" s="574"/>
    </row>
    <row r="51563" spans="4:4" s="1" customFormat="1">
      <c r="D51563" s="574"/>
    </row>
    <row r="51564" spans="4:4" s="1" customFormat="1">
      <c r="D51564" s="574"/>
    </row>
    <row r="51565" spans="4:4" s="1" customFormat="1">
      <c r="D51565" s="574"/>
    </row>
    <row r="51566" spans="4:4" s="1" customFormat="1">
      <c r="D51566" s="574"/>
    </row>
    <row r="51567" spans="4:4" s="1" customFormat="1">
      <c r="D51567" s="574"/>
    </row>
    <row r="51568" spans="4:4" s="1" customFormat="1">
      <c r="D51568" s="574"/>
    </row>
    <row r="51569" spans="4:4" s="1" customFormat="1">
      <c r="D51569" s="574"/>
    </row>
    <row r="51570" spans="4:4" s="1" customFormat="1">
      <c r="D51570" s="574"/>
    </row>
    <row r="51571" spans="4:4" s="1" customFormat="1">
      <c r="D51571" s="574"/>
    </row>
    <row r="51572" spans="4:4" s="1" customFormat="1">
      <c r="D51572" s="574"/>
    </row>
    <row r="51573" spans="4:4" s="1" customFormat="1">
      <c r="D51573" s="574"/>
    </row>
    <row r="51574" spans="4:4" s="1" customFormat="1">
      <c r="D51574" s="574"/>
    </row>
    <row r="51575" spans="4:4" s="1" customFormat="1">
      <c r="D51575" s="574"/>
    </row>
    <row r="51576" spans="4:4" s="1" customFormat="1">
      <c r="D51576" s="574"/>
    </row>
    <row r="51577" spans="4:4" s="1" customFormat="1">
      <c r="D51577" s="574"/>
    </row>
    <row r="51578" spans="4:4" s="1" customFormat="1">
      <c r="D51578" s="574"/>
    </row>
    <row r="51579" spans="4:4" s="1" customFormat="1">
      <c r="D51579" s="574"/>
    </row>
    <row r="51580" spans="4:4" s="1" customFormat="1">
      <c r="D51580" s="574"/>
    </row>
    <row r="51581" spans="4:4" s="1" customFormat="1">
      <c r="D51581" s="574"/>
    </row>
    <row r="51582" spans="4:4" s="1" customFormat="1">
      <c r="D51582" s="574"/>
    </row>
    <row r="51583" spans="4:4" s="1" customFormat="1">
      <c r="D51583" s="574"/>
    </row>
    <row r="51584" spans="4:4" s="1" customFormat="1">
      <c r="D51584" s="574"/>
    </row>
    <row r="51585" spans="4:4" s="1" customFormat="1">
      <c r="D51585" s="574"/>
    </row>
    <row r="51586" spans="4:4" s="1" customFormat="1">
      <c r="D51586" s="574"/>
    </row>
    <row r="51587" spans="4:4" s="1" customFormat="1">
      <c r="D51587" s="574"/>
    </row>
    <row r="51588" spans="4:4" s="1" customFormat="1">
      <c r="D51588" s="574"/>
    </row>
    <row r="51589" spans="4:4" s="1" customFormat="1">
      <c r="D51589" s="574"/>
    </row>
    <row r="51590" spans="4:4" s="1" customFormat="1">
      <c r="D51590" s="574"/>
    </row>
    <row r="51591" spans="4:4" s="1" customFormat="1">
      <c r="D51591" s="574"/>
    </row>
    <row r="51592" spans="4:4" s="1" customFormat="1">
      <c r="D51592" s="574"/>
    </row>
    <row r="51593" spans="4:4" s="1" customFormat="1">
      <c r="D51593" s="574"/>
    </row>
    <row r="51594" spans="4:4" s="1" customFormat="1">
      <c r="D51594" s="574"/>
    </row>
    <row r="51595" spans="4:4" s="1" customFormat="1">
      <c r="D51595" s="574"/>
    </row>
    <row r="51596" spans="4:4" s="1" customFormat="1">
      <c r="D51596" s="574"/>
    </row>
    <row r="51597" spans="4:4" s="1" customFormat="1">
      <c r="D51597" s="574"/>
    </row>
    <row r="51598" spans="4:4" s="1" customFormat="1">
      <c r="D51598" s="574"/>
    </row>
    <row r="51599" spans="4:4" s="1" customFormat="1">
      <c r="D51599" s="574"/>
    </row>
    <row r="51600" spans="4:4" s="1" customFormat="1">
      <c r="D51600" s="574"/>
    </row>
    <row r="51601" spans="4:4" s="1" customFormat="1">
      <c r="D51601" s="574"/>
    </row>
    <row r="51602" spans="4:4" s="1" customFormat="1">
      <c r="D51602" s="574"/>
    </row>
    <row r="51603" spans="4:4" s="1" customFormat="1">
      <c r="D51603" s="574"/>
    </row>
    <row r="51604" spans="4:4" s="1" customFormat="1">
      <c r="D51604" s="574"/>
    </row>
    <row r="51605" spans="4:4" s="1" customFormat="1">
      <c r="D51605" s="574"/>
    </row>
    <row r="51606" spans="4:4" s="1" customFormat="1">
      <c r="D51606" s="574"/>
    </row>
    <row r="51607" spans="4:4" s="1" customFormat="1">
      <c r="D51607" s="574"/>
    </row>
    <row r="51608" spans="4:4" s="1" customFormat="1">
      <c r="D51608" s="574"/>
    </row>
    <row r="51609" spans="4:4" s="1" customFormat="1">
      <c r="D51609" s="574"/>
    </row>
    <row r="51610" spans="4:4" s="1" customFormat="1">
      <c r="D51610" s="574"/>
    </row>
    <row r="51611" spans="4:4" s="1" customFormat="1">
      <c r="D51611" s="574"/>
    </row>
    <row r="51612" spans="4:4" s="1" customFormat="1">
      <c r="D51612" s="574"/>
    </row>
    <row r="51613" spans="4:4" s="1" customFormat="1">
      <c r="D51613" s="574"/>
    </row>
    <row r="51614" spans="4:4" s="1" customFormat="1">
      <c r="D51614" s="574"/>
    </row>
    <row r="51615" spans="4:4" s="1" customFormat="1">
      <c r="D51615" s="574"/>
    </row>
    <row r="51616" spans="4:4" s="1" customFormat="1">
      <c r="D51616" s="574"/>
    </row>
    <row r="51617" spans="4:4" s="1" customFormat="1">
      <c r="D51617" s="574"/>
    </row>
    <row r="51618" spans="4:4" s="1" customFormat="1">
      <c r="D51618" s="574"/>
    </row>
    <row r="51619" spans="4:4" s="1" customFormat="1">
      <c r="D51619" s="574"/>
    </row>
    <row r="51620" spans="4:4" s="1" customFormat="1">
      <c r="D51620" s="574"/>
    </row>
    <row r="51621" spans="4:4" s="1" customFormat="1">
      <c r="D51621" s="574"/>
    </row>
    <row r="51622" spans="4:4" s="1" customFormat="1">
      <c r="D51622" s="574"/>
    </row>
    <row r="51623" spans="4:4" s="1" customFormat="1">
      <c r="D51623" s="574"/>
    </row>
    <row r="51624" spans="4:4" s="1" customFormat="1">
      <c r="D51624" s="574"/>
    </row>
    <row r="51625" spans="4:4" s="1" customFormat="1">
      <c r="D51625" s="574"/>
    </row>
    <row r="51626" spans="4:4" s="1" customFormat="1">
      <c r="D51626" s="574"/>
    </row>
    <row r="51627" spans="4:4" s="1" customFormat="1">
      <c r="D51627" s="574"/>
    </row>
    <row r="51628" spans="4:4" s="1" customFormat="1">
      <c r="D51628" s="574"/>
    </row>
    <row r="51629" spans="4:4" s="1" customFormat="1">
      <c r="D51629" s="574"/>
    </row>
    <row r="51630" spans="4:4" s="1" customFormat="1">
      <c r="D51630" s="574"/>
    </row>
    <row r="51631" spans="4:4" s="1" customFormat="1">
      <c r="D51631" s="574"/>
    </row>
    <row r="51632" spans="4:4" s="1" customFormat="1">
      <c r="D51632" s="574"/>
    </row>
    <row r="51633" spans="4:4" s="1" customFormat="1">
      <c r="D51633" s="574"/>
    </row>
    <row r="51634" spans="4:4" s="1" customFormat="1">
      <c r="D51634" s="574"/>
    </row>
    <row r="51635" spans="4:4" s="1" customFormat="1">
      <c r="D51635" s="574"/>
    </row>
    <row r="51636" spans="4:4" s="1" customFormat="1">
      <c r="D51636" s="574"/>
    </row>
    <row r="51637" spans="4:4" s="1" customFormat="1">
      <c r="D51637" s="574"/>
    </row>
    <row r="51638" spans="4:4" s="1" customFormat="1">
      <c r="D51638" s="574"/>
    </row>
    <row r="51639" spans="4:4" s="1" customFormat="1">
      <c r="D51639" s="574"/>
    </row>
    <row r="51640" spans="4:4" s="1" customFormat="1">
      <c r="D51640" s="574"/>
    </row>
    <row r="51641" spans="4:4" s="1" customFormat="1">
      <c r="D51641" s="574"/>
    </row>
    <row r="51642" spans="4:4" s="1" customFormat="1">
      <c r="D51642" s="574"/>
    </row>
    <row r="51643" spans="4:4" s="1" customFormat="1">
      <c r="D51643" s="574"/>
    </row>
    <row r="51644" spans="4:4" s="1" customFormat="1">
      <c r="D51644" s="574"/>
    </row>
    <row r="51645" spans="4:4" s="1" customFormat="1">
      <c r="D51645" s="574"/>
    </row>
    <row r="51646" spans="4:4" s="1" customFormat="1">
      <c r="D51646" s="574"/>
    </row>
    <row r="51647" spans="4:4" s="1" customFormat="1">
      <c r="D51647" s="574"/>
    </row>
    <row r="51648" spans="4:4" s="1" customFormat="1">
      <c r="D51648" s="574"/>
    </row>
    <row r="51649" spans="4:4" s="1" customFormat="1">
      <c r="D51649" s="574"/>
    </row>
    <row r="51650" spans="4:4" s="1" customFormat="1">
      <c r="D51650" s="574"/>
    </row>
    <row r="51651" spans="4:4" s="1" customFormat="1">
      <c r="D51651" s="574"/>
    </row>
    <row r="51652" spans="4:4" s="1" customFormat="1">
      <c r="D51652" s="574"/>
    </row>
    <row r="51653" spans="4:4" s="1" customFormat="1">
      <c r="D51653" s="574"/>
    </row>
    <row r="51654" spans="4:4" s="1" customFormat="1">
      <c r="D51654" s="574"/>
    </row>
    <row r="51655" spans="4:4" s="1" customFormat="1">
      <c r="D51655" s="574"/>
    </row>
    <row r="51656" spans="4:4" s="1" customFormat="1">
      <c r="D51656" s="574"/>
    </row>
    <row r="51657" spans="4:4" s="1" customFormat="1">
      <c r="D51657" s="574"/>
    </row>
    <row r="51658" spans="4:4" s="1" customFormat="1">
      <c r="D51658" s="574"/>
    </row>
    <row r="51659" spans="4:4" s="1" customFormat="1">
      <c r="D51659" s="574"/>
    </row>
    <row r="51660" spans="4:4" s="1" customFormat="1">
      <c r="D51660" s="574"/>
    </row>
    <row r="51661" spans="4:4" s="1" customFormat="1">
      <c r="D51661" s="574"/>
    </row>
    <row r="51662" spans="4:4" s="1" customFormat="1">
      <c r="D51662" s="574"/>
    </row>
    <row r="51663" spans="4:4" s="1" customFormat="1">
      <c r="D51663" s="574"/>
    </row>
    <row r="51664" spans="4:4" s="1" customFormat="1">
      <c r="D51664" s="574"/>
    </row>
    <row r="51665" spans="4:4" s="1" customFormat="1">
      <c r="D51665" s="574"/>
    </row>
    <row r="51666" spans="4:4" s="1" customFormat="1">
      <c r="D51666" s="574"/>
    </row>
    <row r="51667" spans="4:4" s="1" customFormat="1">
      <c r="D51667" s="574"/>
    </row>
    <row r="51668" spans="4:4" s="1" customFormat="1">
      <c r="D51668" s="574"/>
    </row>
    <row r="51669" spans="4:4" s="1" customFormat="1">
      <c r="D51669" s="574"/>
    </row>
    <row r="51670" spans="4:4" s="1" customFormat="1">
      <c r="D51670" s="574"/>
    </row>
    <row r="51671" spans="4:4" s="1" customFormat="1">
      <c r="D51671" s="574"/>
    </row>
    <row r="51672" spans="4:4" s="1" customFormat="1">
      <c r="D51672" s="574"/>
    </row>
    <row r="51673" spans="4:4" s="1" customFormat="1">
      <c r="D51673" s="574"/>
    </row>
    <row r="51674" spans="4:4" s="1" customFormat="1">
      <c r="D51674" s="574"/>
    </row>
    <row r="51675" spans="4:4" s="1" customFormat="1">
      <c r="D51675" s="574"/>
    </row>
    <row r="51676" spans="4:4" s="1" customFormat="1">
      <c r="D51676" s="574"/>
    </row>
    <row r="51677" spans="4:4" s="1" customFormat="1">
      <c r="D51677" s="574"/>
    </row>
    <row r="51678" spans="4:4" s="1" customFormat="1">
      <c r="D51678" s="574"/>
    </row>
    <row r="51679" spans="4:4" s="1" customFormat="1">
      <c r="D51679" s="574"/>
    </row>
    <row r="51680" spans="4:4" s="1" customFormat="1">
      <c r="D51680" s="574"/>
    </row>
    <row r="51681" spans="4:4" s="1" customFormat="1">
      <c r="D51681" s="574"/>
    </row>
    <row r="51682" spans="4:4" s="1" customFormat="1">
      <c r="D51682" s="574"/>
    </row>
    <row r="51683" spans="4:4" s="1" customFormat="1">
      <c r="D51683" s="574"/>
    </row>
    <row r="51684" spans="4:4" s="1" customFormat="1">
      <c r="D51684" s="574"/>
    </row>
    <row r="51685" spans="4:4" s="1" customFormat="1">
      <c r="D51685" s="574"/>
    </row>
    <row r="51686" spans="4:4" s="1" customFormat="1">
      <c r="D51686" s="574"/>
    </row>
    <row r="51687" spans="4:4" s="1" customFormat="1">
      <c r="D51687" s="574"/>
    </row>
    <row r="51688" spans="4:4" s="1" customFormat="1">
      <c r="D51688" s="574"/>
    </row>
    <row r="51689" spans="4:4" s="1" customFormat="1">
      <c r="D51689" s="574"/>
    </row>
    <row r="51690" spans="4:4" s="1" customFormat="1">
      <c r="D51690" s="574"/>
    </row>
    <row r="51691" spans="4:4" s="1" customFormat="1">
      <c r="D51691" s="574"/>
    </row>
    <row r="51692" spans="4:4" s="1" customFormat="1">
      <c r="D51692" s="574"/>
    </row>
    <row r="51693" spans="4:4" s="1" customFormat="1">
      <c r="D51693" s="574"/>
    </row>
    <row r="51694" spans="4:4" s="1" customFormat="1">
      <c r="D51694" s="574"/>
    </row>
    <row r="51695" spans="4:4" s="1" customFormat="1">
      <c r="D51695" s="574"/>
    </row>
    <row r="51696" spans="4:4" s="1" customFormat="1">
      <c r="D51696" s="574"/>
    </row>
    <row r="51697" spans="4:4" s="1" customFormat="1">
      <c r="D51697" s="574"/>
    </row>
    <row r="51698" spans="4:4" s="1" customFormat="1">
      <c r="D51698" s="574"/>
    </row>
    <row r="51699" spans="4:4" s="1" customFormat="1">
      <c r="D51699" s="574"/>
    </row>
    <row r="51700" spans="4:4" s="1" customFormat="1">
      <c r="D51700" s="574"/>
    </row>
    <row r="51701" spans="4:4" s="1" customFormat="1">
      <c r="D51701" s="574"/>
    </row>
    <row r="51702" spans="4:4" s="1" customFormat="1">
      <c r="D51702" s="574"/>
    </row>
    <row r="51703" spans="4:4" s="1" customFormat="1">
      <c r="D51703" s="574"/>
    </row>
    <row r="51704" spans="4:4" s="1" customFormat="1">
      <c r="D51704" s="574"/>
    </row>
    <row r="51705" spans="4:4" s="1" customFormat="1">
      <c r="D51705" s="574"/>
    </row>
    <row r="51706" spans="4:4" s="1" customFormat="1">
      <c r="D51706" s="574"/>
    </row>
    <row r="51707" spans="4:4" s="1" customFormat="1">
      <c r="D51707" s="574"/>
    </row>
    <row r="51708" spans="4:4" s="1" customFormat="1">
      <c r="D51708" s="574"/>
    </row>
    <row r="51709" spans="4:4" s="1" customFormat="1">
      <c r="D51709" s="574"/>
    </row>
    <row r="51710" spans="4:4" s="1" customFormat="1">
      <c r="D51710" s="574"/>
    </row>
    <row r="51711" spans="4:4" s="1" customFormat="1">
      <c r="D51711" s="574"/>
    </row>
    <row r="51712" spans="4:4" s="1" customFormat="1">
      <c r="D51712" s="574"/>
    </row>
    <row r="51713" spans="4:4" s="1" customFormat="1">
      <c r="D51713" s="574"/>
    </row>
    <row r="51714" spans="4:4" s="1" customFormat="1">
      <c r="D51714" s="574"/>
    </row>
    <row r="51715" spans="4:4" s="1" customFormat="1">
      <c r="D51715" s="574"/>
    </row>
    <row r="51716" spans="4:4" s="1" customFormat="1">
      <c r="D51716" s="574"/>
    </row>
    <row r="51717" spans="4:4" s="1" customFormat="1">
      <c r="D51717" s="574"/>
    </row>
    <row r="51718" spans="4:4" s="1" customFormat="1">
      <c r="D51718" s="574"/>
    </row>
    <row r="51719" spans="4:4" s="1" customFormat="1">
      <c r="D51719" s="574"/>
    </row>
    <row r="51720" spans="4:4" s="1" customFormat="1">
      <c r="D51720" s="574"/>
    </row>
    <row r="51721" spans="4:4" s="1" customFormat="1">
      <c r="D51721" s="574"/>
    </row>
    <row r="51722" spans="4:4" s="1" customFormat="1">
      <c r="D51722" s="574"/>
    </row>
    <row r="51723" spans="4:4" s="1" customFormat="1">
      <c r="D51723" s="574"/>
    </row>
    <row r="51724" spans="4:4" s="1" customFormat="1">
      <c r="D51724" s="574"/>
    </row>
    <row r="51725" spans="4:4" s="1" customFormat="1">
      <c r="D51725" s="574"/>
    </row>
    <row r="51726" spans="4:4" s="1" customFormat="1">
      <c r="D51726" s="574"/>
    </row>
    <row r="51727" spans="4:4" s="1" customFormat="1">
      <c r="D51727" s="574"/>
    </row>
    <row r="51728" spans="4:4" s="1" customFormat="1">
      <c r="D51728" s="574"/>
    </row>
    <row r="51729" spans="4:4" s="1" customFormat="1">
      <c r="D51729" s="574"/>
    </row>
    <row r="51730" spans="4:4" s="1" customFormat="1">
      <c r="D51730" s="574"/>
    </row>
    <row r="51731" spans="4:4" s="1" customFormat="1">
      <c r="D51731" s="574"/>
    </row>
    <row r="51732" spans="4:4" s="1" customFormat="1">
      <c r="D51732" s="574"/>
    </row>
    <row r="51733" spans="4:4" s="1" customFormat="1">
      <c r="D51733" s="574"/>
    </row>
    <row r="51734" spans="4:4" s="1" customFormat="1">
      <c r="D51734" s="574"/>
    </row>
    <row r="51735" spans="4:4" s="1" customFormat="1">
      <c r="D51735" s="574"/>
    </row>
    <row r="51736" spans="4:4" s="1" customFormat="1">
      <c r="D51736" s="574"/>
    </row>
    <row r="51737" spans="4:4" s="1" customFormat="1">
      <c r="D51737" s="574"/>
    </row>
    <row r="51738" spans="4:4" s="1" customFormat="1">
      <c r="D51738" s="574"/>
    </row>
    <row r="51739" spans="4:4" s="1" customFormat="1">
      <c r="D51739" s="574"/>
    </row>
    <row r="51740" spans="4:4" s="1" customFormat="1">
      <c r="D51740" s="574"/>
    </row>
    <row r="51741" spans="4:4" s="1" customFormat="1">
      <c r="D51741" s="574"/>
    </row>
    <row r="51742" spans="4:4" s="1" customFormat="1">
      <c r="D51742" s="574"/>
    </row>
    <row r="51743" spans="4:4" s="1" customFormat="1">
      <c r="D51743" s="574"/>
    </row>
    <row r="51744" spans="4:4" s="1" customFormat="1">
      <c r="D51744" s="574"/>
    </row>
    <row r="51745" spans="4:4" s="1" customFormat="1">
      <c r="D51745" s="574"/>
    </row>
    <row r="51746" spans="4:4" s="1" customFormat="1">
      <c r="D51746" s="574"/>
    </row>
    <row r="51747" spans="4:4" s="1" customFormat="1">
      <c r="D51747" s="574"/>
    </row>
    <row r="51748" spans="4:4" s="1" customFormat="1">
      <c r="D51748" s="574"/>
    </row>
    <row r="51749" spans="4:4" s="1" customFormat="1">
      <c r="D51749" s="574"/>
    </row>
    <row r="51750" spans="4:4" s="1" customFormat="1">
      <c r="D51750" s="574"/>
    </row>
    <row r="51751" spans="4:4" s="1" customFormat="1">
      <c r="D51751" s="574"/>
    </row>
    <row r="51752" spans="4:4" s="1" customFormat="1">
      <c r="D51752" s="574"/>
    </row>
    <row r="51753" spans="4:4" s="1" customFormat="1">
      <c r="D51753" s="574"/>
    </row>
    <row r="51754" spans="4:4" s="1" customFormat="1">
      <c r="D51754" s="574"/>
    </row>
    <row r="51755" spans="4:4" s="1" customFormat="1">
      <c r="D51755" s="574"/>
    </row>
    <row r="51756" spans="4:4" s="1" customFormat="1">
      <c r="D51756" s="574"/>
    </row>
    <row r="51757" spans="4:4" s="1" customFormat="1">
      <c r="D51757" s="574"/>
    </row>
    <row r="51758" spans="4:4" s="1" customFormat="1">
      <c r="D51758" s="574"/>
    </row>
    <row r="51759" spans="4:4" s="1" customFormat="1">
      <c r="D51759" s="574"/>
    </row>
    <row r="51760" spans="4:4" s="1" customFormat="1">
      <c r="D51760" s="574"/>
    </row>
    <row r="51761" spans="4:4" s="1" customFormat="1">
      <c r="D51761" s="574"/>
    </row>
    <row r="51762" spans="4:4" s="1" customFormat="1">
      <c r="D51762" s="574"/>
    </row>
    <row r="51763" spans="4:4" s="1" customFormat="1">
      <c r="D51763" s="574"/>
    </row>
    <row r="51764" spans="4:4" s="1" customFormat="1">
      <c r="D51764" s="574"/>
    </row>
    <row r="51765" spans="4:4" s="1" customFormat="1">
      <c r="D51765" s="574"/>
    </row>
    <row r="51766" spans="4:4" s="1" customFormat="1">
      <c r="D51766" s="574"/>
    </row>
    <row r="51767" spans="4:4" s="1" customFormat="1">
      <c r="D51767" s="574"/>
    </row>
    <row r="51768" spans="4:4" s="1" customFormat="1">
      <c r="D51768" s="574"/>
    </row>
    <row r="51769" spans="4:4" s="1" customFormat="1">
      <c r="D51769" s="574"/>
    </row>
    <row r="51770" spans="4:4" s="1" customFormat="1">
      <c r="D51770" s="574"/>
    </row>
    <row r="51771" spans="4:4" s="1" customFormat="1">
      <c r="D51771" s="574"/>
    </row>
    <row r="51772" spans="4:4" s="1" customFormat="1">
      <c r="D51772" s="574"/>
    </row>
    <row r="51773" spans="4:4" s="1" customFormat="1">
      <c r="D51773" s="574"/>
    </row>
    <row r="51774" spans="4:4" s="1" customFormat="1">
      <c r="D51774" s="574"/>
    </row>
    <row r="51775" spans="4:4" s="1" customFormat="1">
      <c r="D51775" s="574"/>
    </row>
    <row r="51776" spans="4:4" s="1" customFormat="1">
      <c r="D51776" s="574"/>
    </row>
    <row r="51777" spans="4:4" s="1" customFormat="1">
      <c r="D51777" s="574"/>
    </row>
    <row r="51778" spans="4:4" s="1" customFormat="1">
      <c r="D51778" s="574"/>
    </row>
    <row r="51779" spans="4:4" s="1" customFormat="1">
      <c r="D51779" s="574"/>
    </row>
    <row r="51780" spans="4:4" s="1" customFormat="1">
      <c r="D51780" s="574"/>
    </row>
    <row r="51781" spans="4:4" s="1" customFormat="1">
      <c r="D51781" s="574"/>
    </row>
    <row r="51782" spans="4:4" s="1" customFormat="1">
      <c r="D51782" s="574"/>
    </row>
    <row r="51783" spans="4:4" s="1" customFormat="1">
      <c r="D51783" s="574"/>
    </row>
    <row r="51784" spans="4:4" s="1" customFormat="1">
      <c r="D51784" s="574"/>
    </row>
    <row r="51785" spans="4:4" s="1" customFormat="1">
      <c r="D51785" s="574"/>
    </row>
    <row r="51786" spans="4:4" s="1" customFormat="1">
      <c r="D51786" s="574"/>
    </row>
    <row r="51787" spans="4:4" s="1" customFormat="1">
      <c r="D51787" s="574"/>
    </row>
    <row r="51788" spans="4:4" s="1" customFormat="1">
      <c r="D51788" s="574"/>
    </row>
    <row r="51789" spans="4:4" s="1" customFormat="1">
      <c r="D51789" s="574"/>
    </row>
    <row r="51790" spans="4:4" s="1" customFormat="1">
      <c r="D51790" s="574"/>
    </row>
    <row r="51791" spans="4:4" s="1" customFormat="1">
      <c r="D51791" s="574"/>
    </row>
    <row r="51792" spans="4:4" s="1" customFormat="1">
      <c r="D51792" s="574"/>
    </row>
    <row r="51793" spans="4:4" s="1" customFormat="1">
      <c r="D51793" s="574"/>
    </row>
    <row r="51794" spans="4:4" s="1" customFormat="1">
      <c r="D51794" s="574"/>
    </row>
    <row r="51795" spans="4:4" s="1" customFormat="1">
      <c r="D51795" s="574"/>
    </row>
    <row r="51796" spans="4:4" s="1" customFormat="1">
      <c r="D51796" s="574"/>
    </row>
    <row r="51797" spans="4:4" s="1" customFormat="1">
      <c r="D51797" s="574"/>
    </row>
    <row r="51798" spans="4:4" s="1" customFormat="1">
      <c r="D51798" s="574"/>
    </row>
    <row r="51799" spans="4:4" s="1" customFormat="1">
      <c r="D51799" s="574"/>
    </row>
    <row r="51800" spans="4:4" s="1" customFormat="1">
      <c r="D51800" s="574"/>
    </row>
    <row r="51801" spans="4:4" s="1" customFormat="1">
      <c r="D51801" s="574"/>
    </row>
    <row r="51802" spans="4:4" s="1" customFormat="1">
      <c r="D51802" s="574"/>
    </row>
    <row r="51803" spans="4:4" s="1" customFormat="1">
      <c r="D51803" s="574"/>
    </row>
    <row r="51804" spans="4:4" s="1" customFormat="1">
      <c r="D51804" s="574"/>
    </row>
    <row r="51805" spans="4:4" s="1" customFormat="1">
      <c r="D51805" s="574"/>
    </row>
    <row r="51806" spans="4:4" s="1" customFormat="1">
      <c r="D51806" s="574"/>
    </row>
    <row r="51807" spans="4:4" s="1" customFormat="1">
      <c r="D51807" s="574"/>
    </row>
    <row r="51808" spans="4:4" s="1" customFormat="1">
      <c r="D51808" s="574"/>
    </row>
    <row r="51809" spans="4:4" s="1" customFormat="1">
      <c r="D51809" s="574"/>
    </row>
    <row r="51810" spans="4:4" s="1" customFormat="1">
      <c r="D51810" s="574"/>
    </row>
    <row r="51811" spans="4:4" s="1" customFormat="1">
      <c r="D51811" s="574"/>
    </row>
    <row r="51812" spans="4:4" s="1" customFormat="1">
      <c r="D51812" s="574"/>
    </row>
    <row r="51813" spans="4:4" s="1" customFormat="1">
      <c r="D51813" s="574"/>
    </row>
    <row r="51814" spans="4:4" s="1" customFormat="1">
      <c r="D51814" s="574"/>
    </row>
    <row r="51815" spans="4:4" s="1" customFormat="1">
      <c r="D51815" s="574"/>
    </row>
    <row r="51816" spans="4:4" s="1" customFormat="1">
      <c r="D51816" s="574"/>
    </row>
    <row r="51817" spans="4:4" s="1" customFormat="1">
      <c r="D51817" s="574"/>
    </row>
    <row r="51818" spans="4:4" s="1" customFormat="1">
      <c r="D51818" s="574"/>
    </row>
    <row r="51819" spans="4:4" s="1" customFormat="1">
      <c r="D51819" s="574"/>
    </row>
    <row r="51820" spans="4:4" s="1" customFormat="1">
      <c r="D51820" s="574"/>
    </row>
    <row r="51821" spans="4:4" s="1" customFormat="1">
      <c r="D51821" s="574"/>
    </row>
    <row r="51822" spans="4:4" s="1" customFormat="1">
      <c r="D51822" s="574"/>
    </row>
    <row r="51823" spans="4:4" s="1" customFormat="1">
      <c r="D51823" s="574"/>
    </row>
    <row r="51824" spans="4:4" s="1" customFormat="1">
      <c r="D51824" s="574"/>
    </row>
    <row r="51825" spans="4:4" s="1" customFormat="1">
      <c r="D51825" s="574"/>
    </row>
    <row r="51826" spans="4:4" s="1" customFormat="1">
      <c r="D51826" s="574"/>
    </row>
    <row r="51827" spans="4:4" s="1" customFormat="1">
      <c r="D51827" s="574"/>
    </row>
    <row r="51828" spans="4:4" s="1" customFormat="1">
      <c r="D51828" s="574"/>
    </row>
    <row r="51829" spans="4:4" s="1" customFormat="1">
      <c r="D51829" s="574"/>
    </row>
    <row r="51830" spans="4:4" s="1" customFormat="1">
      <c r="D51830" s="574"/>
    </row>
    <row r="51831" spans="4:4" s="1" customFormat="1">
      <c r="D51831" s="574"/>
    </row>
    <row r="51832" spans="4:4" s="1" customFormat="1">
      <c r="D51832" s="574"/>
    </row>
    <row r="51833" spans="4:4" s="1" customFormat="1">
      <c r="D51833" s="574"/>
    </row>
    <row r="51834" spans="4:4" s="1" customFormat="1">
      <c r="D51834" s="574"/>
    </row>
    <row r="51835" spans="4:4" s="1" customFormat="1">
      <c r="D51835" s="574"/>
    </row>
    <row r="51836" spans="4:4" s="1" customFormat="1">
      <c r="D51836" s="574"/>
    </row>
    <row r="51837" spans="4:4" s="1" customFormat="1">
      <c r="D51837" s="574"/>
    </row>
    <row r="51838" spans="4:4" s="1" customFormat="1">
      <c r="D51838" s="574"/>
    </row>
    <row r="51839" spans="4:4" s="1" customFormat="1">
      <c r="D51839" s="574"/>
    </row>
    <row r="51840" spans="4:4" s="1" customFormat="1">
      <c r="D51840" s="574"/>
    </row>
    <row r="51841" spans="4:4" s="1" customFormat="1">
      <c r="D51841" s="574"/>
    </row>
    <row r="51842" spans="4:4" s="1" customFormat="1">
      <c r="D51842" s="574"/>
    </row>
    <row r="51843" spans="4:4" s="1" customFormat="1">
      <c r="D51843" s="574"/>
    </row>
    <row r="51844" spans="4:4" s="1" customFormat="1">
      <c r="D51844" s="574"/>
    </row>
    <row r="51845" spans="4:4" s="1" customFormat="1">
      <c r="D51845" s="574"/>
    </row>
    <row r="51846" spans="4:4" s="1" customFormat="1">
      <c r="D51846" s="574"/>
    </row>
    <row r="51847" spans="4:4" s="1" customFormat="1">
      <c r="D51847" s="574"/>
    </row>
    <row r="51848" spans="4:4" s="1" customFormat="1">
      <c r="D51848" s="574"/>
    </row>
    <row r="51849" spans="4:4" s="1" customFormat="1">
      <c r="D51849" s="574"/>
    </row>
    <row r="51850" spans="4:4" s="1" customFormat="1">
      <c r="D51850" s="574"/>
    </row>
    <row r="51851" spans="4:4" s="1" customFormat="1">
      <c r="D51851" s="574"/>
    </row>
    <row r="51852" spans="4:4" s="1" customFormat="1">
      <c r="D51852" s="574"/>
    </row>
    <row r="51853" spans="4:4" s="1" customFormat="1">
      <c r="D51853" s="574"/>
    </row>
    <row r="51854" spans="4:4" s="1" customFormat="1">
      <c r="D51854" s="574"/>
    </row>
    <row r="51855" spans="4:4" s="1" customFormat="1">
      <c r="D51855" s="574"/>
    </row>
    <row r="51856" spans="4:4" s="1" customFormat="1">
      <c r="D51856" s="574"/>
    </row>
    <row r="51857" spans="4:4" s="1" customFormat="1">
      <c r="D51857" s="574"/>
    </row>
    <row r="51858" spans="4:4" s="1" customFormat="1">
      <c r="D51858" s="574"/>
    </row>
    <row r="51859" spans="4:4" s="1" customFormat="1">
      <c r="D51859" s="574"/>
    </row>
    <row r="51860" spans="4:4" s="1" customFormat="1">
      <c r="D51860" s="574"/>
    </row>
    <row r="51861" spans="4:4" s="1" customFormat="1">
      <c r="D51861" s="574"/>
    </row>
    <row r="51862" spans="4:4" s="1" customFormat="1">
      <c r="D51862" s="574"/>
    </row>
    <row r="51863" spans="4:4" s="1" customFormat="1">
      <c r="D51863" s="574"/>
    </row>
    <row r="51864" spans="4:4" s="1" customFormat="1">
      <c r="D51864" s="574"/>
    </row>
    <row r="51865" spans="4:4" s="1" customFormat="1">
      <c r="D51865" s="574"/>
    </row>
    <row r="51866" spans="4:4" s="1" customFormat="1">
      <c r="D51866" s="574"/>
    </row>
    <row r="51867" spans="4:4" s="1" customFormat="1">
      <c r="D51867" s="574"/>
    </row>
    <row r="51868" spans="4:4" s="1" customFormat="1">
      <c r="D51868" s="574"/>
    </row>
    <row r="51869" spans="4:4" s="1" customFormat="1">
      <c r="D51869" s="574"/>
    </row>
    <row r="51870" spans="4:4" s="1" customFormat="1">
      <c r="D51870" s="574"/>
    </row>
    <row r="51871" spans="4:4" s="1" customFormat="1">
      <c r="D51871" s="574"/>
    </row>
    <row r="51872" spans="4:4" s="1" customFormat="1">
      <c r="D51872" s="574"/>
    </row>
    <row r="51873" spans="4:4" s="1" customFormat="1">
      <c r="D51873" s="574"/>
    </row>
    <row r="51874" spans="4:4" s="1" customFormat="1">
      <c r="D51874" s="574"/>
    </row>
    <row r="51875" spans="4:4" s="1" customFormat="1">
      <c r="D51875" s="574"/>
    </row>
    <row r="51876" spans="4:4" s="1" customFormat="1">
      <c r="D51876" s="574"/>
    </row>
    <row r="51877" spans="4:4" s="1" customFormat="1">
      <c r="D51877" s="574"/>
    </row>
    <row r="51878" spans="4:4" s="1" customFormat="1">
      <c r="D51878" s="574"/>
    </row>
    <row r="51879" spans="4:4" s="1" customFormat="1">
      <c r="D51879" s="574"/>
    </row>
    <row r="51880" spans="4:4" s="1" customFormat="1">
      <c r="D51880" s="574"/>
    </row>
    <row r="51881" spans="4:4" s="1" customFormat="1">
      <c r="D51881" s="574"/>
    </row>
    <row r="51882" spans="4:4" s="1" customFormat="1">
      <c r="D51882" s="574"/>
    </row>
    <row r="51883" spans="4:4" s="1" customFormat="1">
      <c r="D51883" s="574"/>
    </row>
    <row r="51884" spans="4:4" s="1" customFormat="1">
      <c r="D51884" s="574"/>
    </row>
    <row r="51885" spans="4:4" s="1" customFormat="1">
      <c r="D51885" s="574"/>
    </row>
    <row r="51886" spans="4:4" s="1" customFormat="1">
      <c r="D51886" s="574"/>
    </row>
    <row r="51887" spans="4:4" s="1" customFormat="1">
      <c r="D51887" s="574"/>
    </row>
    <row r="51888" spans="4:4" s="1" customFormat="1">
      <c r="D51888" s="574"/>
    </row>
    <row r="51889" spans="4:4" s="1" customFormat="1">
      <c r="D51889" s="574"/>
    </row>
    <row r="51890" spans="4:4" s="1" customFormat="1">
      <c r="D51890" s="574"/>
    </row>
    <row r="51891" spans="4:4" s="1" customFormat="1">
      <c r="D51891" s="574"/>
    </row>
    <row r="51892" spans="4:4" s="1" customFormat="1">
      <c r="D51892" s="574"/>
    </row>
    <row r="51893" spans="4:4" s="1" customFormat="1">
      <c r="D51893" s="574"/>
    </row>
    <row r="51894" spans="4:4" s="1" customFormat="1">
      <c r="D51894" s="574"/>
    </row>
    <row r="51895" spans="4:4" s="1" customFormat="1">
      <c r="D51895" s="574"/>
    </row>
    <row r="51896" spans="4:4" s="1" customFormat="1">
      <c r="D51896" s="574"/>
    </row>
    <row r="51897" spans="4:4" s="1" customFormat="1">
      <c r="D51897" s="574"/>
    </row>
    <row r="51898" spans="4:4" s="1" customFormat="1">
      <c r="D51898" s="574"/>
    </row>
    <row r="51899" spans="4:4" s="1" customFormat="1">
      <c r="D51899" s="574"/>
    </row>
    <row r="51900" spans="4:4" s="1" customFormat="1">
      <c r="D51900" s="574"/>
    </row>
    <row r="51901" spans="4:4" s="1" customFormat="1">
      <c r="D51901" s="574"/>
    </row>
    <row r="51902" spans="4:4" s="1" customFormat="1">
      <c r="D51902" s="574"/>
    </row>
    <row r="51903" spans="4:4" s="1" customFormat="1">
      <c r="D51903" s="574"/>
    </row>
    <row r="51904" spans="4:4" s="1" customFormat="1">
      <c r="D51904" s="574"/>
    </row>
    <row r="51905" spans="4:4" s="1" customFormat="1">
      <c r="D51905" s="574"/>
    </row>
    <row r="51906" spans="4:4" s="1" customFormat="1">
      <c r="D51906" s="574"/>
    </row>
    <row r="51907" spans="4:4" s="1" customFormat="1">
      <c r="D51907" s="574"/>
    </row>
    <row r="51908" spans="4:4" s="1" customFormat="1">
      <c r="D51908" s="574"/>
    </row>
    <row r="51909" spans="4:4" s="1" customFormat="1">
      <c r="D51909" s="574"/>
    </row>
    <row r="51910" spans="4:4" s="1" customFormat="1">
      <c r="D51910" s="574"/>
    </row>
    <row r="51911" spans="4:4" s="1" customFormat="1">
      <c r="D51911" s="574"/>
    </row>
    <row r="51912" spans="4:4" s="1" customFormat="1">
      <c r="D51912" s="574"/>
    </row>
    <row r="51913" spans="4:4" s="1" customFormat="1">
      <c r="D51913" s="574"/>
    </row>
    <row r="51914" spans="4:4" s="1" customFormat="1">
      <c r="D51914" s="574"/>
    </row>
    <row r="51915" spans="4:4" s="1" customFormat="1">
      <c r="D51915" s="574"/>
    </row>
    <row r="51916" spans="4:4" s="1" customFormat="1">
      <c r="D51916" s="574"/>
    </row>
    <row r="51917" spans="4:4" s="1" customFormat="1">
      <c r="D51917" s="574"/>
    </row>
    <row r="51918" spans="4:4" s="1" customFormat="1">
      <c r="D51918" s="574"/>
    </row>
    <row r="51919" spans="4:4" s="1" customFormat="1">
      <c r="D51919" s="574"/>
    </row>
    <row r="51920" spans="4:4" s="1" customFormat="1">
      <c r="D51920" s="574"/>
    </row>
    <row r="51921" spans="4:4" s="1" customFormat="1">
      <c r="D51921" s="574"/>
    </row>
    <row r="51922" spans="4:4" s="1" customFormat="1">
      <c r="D51922" s="574"/>
    </row>
    <row r="51923" spans="4:4" s="1" customFormat="1">
      <c r="D51923" s="574"/>
    </row>
    <row r="51924" spans="4:4" s="1" customFormat="1">
      <c r="D51924" s="574"/>
    </row>
    <row r="51925" spans="4:4" s="1" customFormat="1">
      <c r="D51925" s="574"/>
    </row>
    <row r="51926" spans="4:4" s="1" customFormat="1">
      <c r="D51926" s="574"/>
    </row>
    <row r="51927" spans="4:4" s="1" customFormat="1">
      <c r="D51927" s="574"/>
    </row>
    <row r="51928" spans="4:4" s="1" customFormat="1">
      <c r="D51928" s="574"/>
    </row>
    <row r="51929" spans="4:4" s="1" customFormat="1">
      <c r="D51929" s="574"/>
    </row>
    <row r="51930" spans="4:4" s="1" customFormat="1">
      <c r="D51930" s="574"/>
    </row>
    <row r="51931" spans="4:4" s="1" customFormat="1">
      <c r="D51931" s="574"/>
    </row>
    <row r="51932" spans="4:4" s="1" customFormat="1">
      <c r="D51932" s="574"/>
    </row>
    <row r="51933" spans="4:4" s="1" customFormat="1">
      <c r="D51933" s="574"/>
    </row>
    <row r="51934" spans="4:4" s="1" customFormat="1">
      <c r="D51934" s="574"/>
    </row>
    <row r="51935" spans="4:4" s="1" customFormat="1">
      <c r="D51935" s="574"/>
    </row>
    <row r="51936" spans="4:4" s="1" customFormat="1">
      <c r="D51936" s="574"/>
    </row>
    <row r="51937" spans="4:4" s="1" customFormat="1">
      <c r="D51937" s="574"/>
    </row>
    <row r="51938" spans="4:4" s="1" customFormat="1">
      <c r="D51938" s="574"/>
    </row>
    <row r="51939" spans="4:4" s="1" customFormat="1">
      <c r="D51939" s="574"/>
    </row>
    <row r="51940" spans="4:4" s="1" customFormat="1">
      <c r="D51940" s="574"/>
    </row>
    <row r="51941" spans="4:4" s="1" customFormat="1">
      <c r="D51941" s="574"/>
    </row>
    <row r="51942" spans="4:4" s="1" customFormat="1">
      <c r="D51942" s="574"/>
    </row>
    <row r="51943" spans="4:4" s="1" customFormat="1">
      <c r="D51943" s="574"/>
    </row>
    <row r="51944" spans="4:4" s="1" customFormat="1">
      <c r="D51944" s="574"/>
    </row>
    <row r="51945" spans="4:4" s="1" customFormat="1">
      <c r="D51945" s="574"/>
    </row>
    <row r="51946" spans="4:4" s="1" customFormat="1">
      <c r="D51946" s="574"/>
    </row>
    <row r="51947" spans="4:4" s="1" customFormat="1">
      <c r="D51947" s="574"/>
    </row>
    <row r="51948" spans="4:4" s="1" customFormat="1">
      <c r="D51948" s="574"/>
    </row>
    <row r="51949" spans="4:4" s="1" customFormat="1">
      <c r="D51949" s="574"/>
    </row>
    <row r="51950" spans="4:4" s="1" customFormat="1">
      <c r="D51950" s="574"/>
    </row>
    <row r="51951" spans="4:4" s="1" customFormat="1">
      <c r="D51951" s="574"/>
    </row>
    <row r="51952" spans="4:4" s="1" customFormat="1">
      <c r="D51952" s="574"/>
    </row>
    <row r="51953" spans="4:4" s="1" customFormat="1">
      <c r="D51953" s="574"/>
    </row>
    <row r="51954" spans="4:4" s="1" customFormat="1">
      <c r="D51954" s="574"/>
    </row>
    <row r="51955" spans="4:4" s="1" customFormat="1">
      <c r="D51955" s="574"/>
    </row>
    <row r="51956" spans="4:4" s="1" customFormat="1">
      <c r="D51956" s="574"/>
    </row>
    <row r="51957" spans="4:4" s="1" customFormat="1">
      <c r="D51957" s="574"/>
    </row>
    <row r="51958" spans="4:4" s="1" customFormat="1">
      <c r="D51958" s="574"/>
    </row>
    <row r="51959" spans="4:4" s="1" customFormat="1">
      <c r="D51959" s="574"/>
    </row>
    <row r="51960" spans="4:4" s="1" customFormat="1">
      <c r="D51960" s="574"/>
    </row>
    <row r="51961" spans="4:4" s="1" customFormat="1">
      <c r="D51961" s="574"/>
    </row>
    <row r="51962" spans="4:4" s="1" customFormat="1">
      <c r="D51962" s="574"/>
    </row>
    <row r="51963" spans="4:4" s="1" customFormat="1">
      <c r="D51963" s="574"/>
    </row>
    <row r="51964" spans="4:4" s="1" customFormat="1">
      <c r="D51964" s="574"/>
    </row>
    <row r="51965" spans="4:4" s="1" customFormat="1">
      <c r="D51965" s="574"/>
    </row>
    <row r="51966" spans="4:4" s="1" customFormat="1">
      <c r="D51966" s="574"/>
    </row>
    <row r="51967" spans="4:4" s="1" customFormat="1">
      <c r="D51967" s="574"/>
    </row>
    <row r="51968" spans="4:4" s="1" customFormat="1">
      <c r="D51968" s="574"/>
    </row>
    <row r="51969" spans="4:4" s="1" customFormat="1">
      <c r="D51969" s="574"/>
    </row>
    <row r="51970" spans="4:4" s="1" customFormat="1">
      <c r="D51970" s="574"/>
    </row>
    <row r="51971" spans="4:4" s="1" customFormat="1">
      <c r="D51971" s="574"/>
    </row>
    <row r="51972" spans="4:4" s="1" customFormat="1">
      <c r="D51972" s="574"/>
    </row>
    <row r="51973" spans="4:4" s="1" customFormat="1">
      <c r="D51973" s="574"/>
    </row>
    <row r="51974" spans="4:4" s="1" customFormat="1">
      <c r="D51974" s="574"/>
    </row>
    <row r="51975" spans="4:4" s="1" customFormat="1">
      <c r="D51975" s="574"/>
    </row>
    <row r="51976" spans="4:4" s="1" customFormat="1">
      <c r="D51976" s="574"/>
    </row>
    <row r="51977" spans="4:4" s="1" customFormat="1">
      <c r="D51977" s="574"/>
    </row>
    <row r="51978" spans="4:4" s="1" customFormat="1">
      <c r="D51978" s="574"/>
    </row>
    <row r="51979" spans="4:4" s="1" customFormat="1">
      <c r="D51979" s="574"/>
    </row>
    <row r="51980" spans="4:4" s="1" customFormat="1">
      <c r="D51980" s="574"/>
    </row>
    <row r="51981" spans="4:4" s="1" customFormat="1">
      <c r="D51981" s="574"/>
    </row>
    <row r="51982" spans="4:4" s="1" customFormat="1">
      <c r="D51982" s="574"/>
    </row>
    <row r="51983" spans="4:4" s="1" customFormat="1">
      <c r="D51983" s="574"/>
    </row>
    <row r="51984" spans="4:4" s="1" customFormat="1">
      <c r="D51984" s="574"/>
    </row>
    <row r="51985" spans="4:4" s="1" customFormat="1">
      <c r="D51985" s="574"/>
    </row>
    <row r="51986" spans="4:4" s="1" customFormat="1">
      <c r="D51986" s="574"/>
    </row>
    <row r="51987" spans="4:4" s="1" customFormat="1">
      <c r="D51987" s="574"/>
    </row>
    <row r="51988" spans="4:4" s="1" customFormat="1">
      <c r="D51988" s="574"/>
    </row>
    <row r="51989" spans="4:4" s="1" customFormat="1">
      <c r="D51989" s="574"/>
    </row>
    <row r="51990" spans="4:4" s="1" customFormat="1">
      <c r="D51990" s="574"/>
    </row>
    <row r="51991" spans="4:4" s="1" customFormat="1">
      <c r="D51991" s="574"/>
    </row>
    <row r="51992" spans="4:4" s="1" customFormat="1">
      <c r="D51992" s="574"/>
    </row>
    <row r="51993" spans="4:4" s="1" customFormat="1">
      <c r="D51993" s="574"/>
    </row>
    <row r="51994" spans="4:4" s="1" customFormat="1">
      <c r="D51994" s="574"/>
    </row>
    <row r="51995" spans="4:4" s="1" customFormat="1">
      <c r="D51995" s="574"/>
    </row>
    <row r="51996" spans="4:4" s="1" customFormat="1">
      <c r="D51996" s="574"/>
    </row>
    <row r="51997" spans="4:4" s="1" customFormat="1">
      <c r="D51997" s="574"/>
    </row>
    <row r="51998" spans="4:4" s="1" customFormat="1">
      <c r="D51998" s="574"/>
    </row>
    <row r="51999" spans="4:4" s="1" customFormat="1">
      <c r="D51999" s="574"/>
    </row>
    <row r="52000" spans="4:4" s="1" customFormat="1">
      <c r="D52000" s="574"/>
    </row>
    <row r="52001" spans="4:4" s="1" customFormat="1">
      <c r="D52001" s="574"/>
    </row>
    <row r="52002" spans="4:4" s="1" customFormat="1">
      <c r="D52002" s="574"/>
    </row>
    <row r="52003" spans="4:4" s="1" customFormat="1">
      <c r="D52003" s="574"/>
    </row>
    <row r="52004" spans="4:4" s="1" customFormat="1">
      <c r="D52004" s="574"/>
    </row>
    <row r="52005" spans="4:4" s="1" customFormat="1">
      <c r="D52005" s="574"/>
    </row>
    <row r="52006" spans="4:4" s="1" customFormat="1">
      <c r="D52006" s="574"/>
    </row>
    <row r="52007" spans="4:4" s="1" customFormat="1">
      <c r="D52007" s="574"/>
    </row>
    <row r="52008" spans="4:4" s="1" customFormat="1">
      <c r="D52008" s="574"/>
    </row>
    <row r="52009" spans="4:4" s="1" customFormat="1">
      <c r="D52009" s="574"/>
    </row>
    <row r="52010" spans="4:4" s="1" customFormat="1">
      <c r="D52010" s="574"/>
    </row>
    <row r="52011" spans="4:4" s="1" customFormat="1">
      <c r="D52011" s="574"/>
    </row>
    <row r="52012" spans="4:4" s="1" customFormat="1">
      <c r="D52012" s="574"/>
    </row>
    <row r="52013" spans="4:4" s="1" customFormat="1">
      <c r="D52013" s="574"/>
    </row>
    <row r="52014" spans="4:4" s="1" customFormat="1">
      <c r="D52014" s="574"/>
    </row>
    <row r="52015" spans="4:4" s="1" customFormat="1">
      <c r="D52015" s="574"/>
    </row>
    <row r="52016" spans="4:4" s="1" customFormat="1">
      <c r="D52016" s="574"/>
    </row>
    <row r="52017" spans="4:4" s="1" customFormat="1">
      <c r="D52017" s="574"/>
    </row>
    <row r="52018" spans="4:4" s="1" customFormat="1">
      <c r="D52018" s="574"/>
    </row>
    <row r="52019" spans="4:4" s="1" customFormat="1">
      <c r="D52019" s="574"/>
    </row>
    <row r="52020" spans="4:4" s="1" customFormat="1">
      <c r="D52020" s="574"/>
    </row>
    <row r="52021" spans="4:4" s="1" customFormat="1">
      <c r="D52021" s="574"/>
    </row>
    <row r="52022" spans="4:4" s="1" customFormat="1">
      <c r="D52022" s="574"/>
    </row>
    <row r="52023" spans="4:4" s="1" customFormat="1">
      <c r="D52023" s="574"/>
    </row>
    <row r="52024" spans="4:4" s="1" customFormat="1">
      <c r="D52024" s="574"/>
    </row>
    <row r="52025" spans="4:4" s="1" customFormat="1">
      <c r="D52025" s="574"/>
    </row>
    <row r="52026" spans="4:4" s="1" customFormat="1">
      <c r="D52026" s="574"/>
    </row>
    <row r="52027" spans="4:4" s="1" customFormat="1">
      <c r="D52027" s="574"/>
    </row>
    <row r="52028" spans="4:4" s="1" customFormat="1">
      <c r="D52028" s="574"/>
    </row>
    <row r="52029" spans="4:4" s="1" customFormat="1">
      <c r="D52029" s="574"/>
    </row>
    <row r="52030" spans="4:4" s="1" customFormat="1">
      <c r="D52030" s="574"/>
    </row>
    <row r="52031" spans="4:4" s="1" customFormat="1">
      <c r="D52031" s="574"/>
    </row>
    <row r="52032" spans="4:4" s="1" customFormat="1">
      <c r="D52032" s="574"/>
    </row>
    <row r="52033" spans="4:4" s="1" customFormat="1">
      <c r="D52033" s="574"/>
    </row>
    <row r="52034" spans="4:4" s="1" customFormat="1">
      <c r="D52034" s="574"/>
    </row>
    <row r="52035" spans="4:4" s="1" customFormat="1">
      <c r="D52035" s="574"/>
    </row>
    <row r="52036" spans="4:4" s="1" customFormat="1">
      <c r="D52036" s="574"/>
    </row>
    <row r="52037" spans="4:4" s="1" customFormat="1">
      <c r="D52037" s="574"/>
    </row>
    <row r="52038" spans="4:4" s="1" customFormat="1">
      <c r="D52038" s="574"/>
    </row>
    <row r="52039" spans="4:4" s="1" customFormat="1">
      <c r="D52039" s="574"/>
    </row>
    <row r="52040" spans="4:4" s="1" customFormat="1">
      <c r="D52040" s="574"/>
    </row>
    <row r="52041" spans="4:4" s="1" customFormat="1">
      <c r="D52041" s="574"/>
    </row>
    <row r="52042" spans="4:4" s="1" customFormat="1">
      <c r="D52042" s="574"/>
    </row>
    <row r="52043" spans="4:4" s="1" customFormat="1">
      <c r="D52043" s="574"/>
    </row>
    <row r="52044" spans="4:4" s="1" customFormat="1">
      <c r="D52044" s="574"/>
    </row>
    <row r="52045" spans="4:4" s="1" customFormat="1">
      <c r="D52045" s="574"/>
    </row>
    <row r="52046" spans="4:4" s="1" customFormat="1">
      <c r="D52046" s="574"/>
    </row>
    <row r="52047" spans="4:4" s="1" customFormat="1">
      <c r="D52047" s="574"/>
    </row>
    <row r="52048" spans="4:4" s="1" customFormat="1">
      <c r="D52048" s="574"/>
    </row>
    <row r="52049" spans="4:4" s="1" customFormat="1">
      <c r="D52049" s="574"/>
    </row>
    <row r="52050" spans="4:4" s="1" customFormat="1">
      <c r="D52050" s="574"/>
    </row>
    <row r="52051" spans="4:4" s="1" customFormat="1">
      <c r="D52051" s="574"/>
    </row>
    <row r="52052" spans="4:4" s="1" customFormat="1">
      <c r="D52052" s="574"/>
    </row>
    <row r="52053" spans="4:4" s="1" customFormat="1">
      <c r="D52053" s="574"/>
    </row>
    <row r="52054" spans="4:4" s="1" customFormat="1">
      <c r="D52054" s="574"/>
    </row>
    <row r="52055" spans="4:4" s="1" customFormat="1">
      <c r="D52055" s="574"/>
    </row>
    <row r="52056" spans="4:4" s="1" customFormat="1">
      <c r="D52056" s="574"/>
    </row>
    <row r="52057" spans="4:4" s="1" customFormat="1">
      <c r="D52057" s="574"/>
    </row>
    <row r="52058" spans="4:4" s="1" customFormat="1">
      <c r="D52058" s="574"/>
    </row>
    <row r="52059" spans="4:4" s="1" customFormat="1">
      <c r="D52059" s="574"/>
    </row>
    <row r="52060" spans="4:4" s="1" customFormat="1">
      <c r="D52060" s="574"/>
    </row>
    <row r="52061" spans="4:4" s="1" customFormat="1">
      <c r="D52061" s="574"/>
    </row>
    <row r="52062" spans="4:4" s="1" customFormat="1">
      <c r="D52062" s="574"/>
    </row>
    <row r="52063" spans="4:4" s="1" customFormat="1">
      <c r="D52063" s="574"/>
    </row>
    <row r="52064" spans="4:4" s="1" customFormat="1">
      <c r="D52064" s="574"/>
    </row>
    <row r="52065" spans="4:4" s="1" customFormat="1">
      <c r="D52065" s="574"/>
    </row>
    <row r="52066" spans="4:4" s="1" customFormat="1">
      <c r="D52066" s="574"/>
    </row>
    <row r="52067" spans="4:4" s="1" customFormat="1">
      <c r="D52067" s="574"/>
    </row>
    <row r="52068" spans="4:4" s="1" customFormat="1">
      <c r="D52068" s="574"/>
    </row>
    <row r="52069" spans="4:4" s="1" customFormat="1">
      <c r="D52069" s="574"/>
    </row>
    <row r="52070" spans="4:4" s="1" customFormat="1">
      <c r="D52070" s="574"/>
    </row>
    <row r="52071" spans="4:4" s="1" customFormat="1">
      <c r="D52071" s="574"/>
    </row>
    <row r="52072" spans="4:4" s="1" customFormat="1">
      <c r="D52072" s="574"/>
    </row>
    <row r="52073" spans="4:4" s="1" customFormat="1">
      <c r="D52073" s="574"/>
    </row>
    <row r="52074" spans="4:4" s="1" customFormat="1">
      <c r="D52074" s="574"/>
    </row>
    <row r="52075" spans="4:4" s="1" customFormat="1">
      <c r="D52075" s="574"/>
    </row>
    <row r="52076" spans="4:4" s="1" customFormat="1">
      <c r="D52076" s="574"/>
    </row>
    <row r="52077" spans="4:4" s="1" customFormat="1">
      <c r="D52077" s="574"/>
    </row>
    <row r="52078" spans="4:4" s="1" customFormat="1">
      <c r="D52078" s="574"/>
    </row>
    <row r="52079" spans="4:4" s="1" customFormat="1">
      <c r="D52079" s="574"/>
    </row>
    <row r="52080" spans="4:4" s="1" customFormat="1">
      <c r="D52080" s="574"/>
    </row>
    <row r="52081" spans="4:4" s="1" customFormat="1">
      <c r="D52081" s="574"/>
    </row>
    <row r="52082" spans="4:4" s="1" customFormat="1">
      <c r="D52082" s="574"/>
    </row>
    <row r="52083" spans="4:4" s="1" customFormat="1">
      <c r="D52083" s="574"/>
    </row>
    <row r="52084" spans="4:4" s="1" customFormat="1">
      <c r="D52084" s="574"/>
    </row>
    <row r="52085" spans="4:4" s="1" customFormat="1">
      <c r="D52085" s="574"/>
    </row>
    <row r="52086" spans="4:4" s="1" customFormat="1">
      <c r="D52086" s="574"/>
    </row>
    <row r="52087" spans="4:4" s="1" customFormat="1">
      <c r="D52087" s="574"/>
    </row>
    <row r="52088" spans="4:4" s="1" customFormat="1">
      <c r="D52088" s="574"/>
    </row>
    <row r="52089" spans="4:4" s="1" customFormat="1">
      <c r="D52089" s="574"/>
    </row>
    <row r="52090" spans="4:4" s="1" customFormat="1">
      <c r="D52090" s="574"/>
    </row>
    <row r="52091" spans="4:4" s="1" customFormat="1">
      <c r="D52091" s="574"/>
    </row>
    <row r="52092" spans="4:4" s="1" customFormat="1">
      <c r="D52092" s="574"/>
    </row>
    <row r="52093" spans="4:4" s="1" customFormat="1">
      <c r="D52093" s="574"/>
    </row>
    <row r="52094" spans="4:4" s="1" customFormat="1">
      <c r="D52094" s="574"/>
    </row>
    <row r="52095" spans="4:4" s="1" customFormat="1">
      <c r="D52095" s="574"/>
    </row>
    <row r="52096" spans="4:4" s="1" customFormat="1">
      <c r="D52096" s="574"/>
    </row>
    <row r="52097" spans="4:4" s="1" customFormat="1">
      <c r="D52097" s="574"/>
    </row>
    <row r="52098" spans="4:4" s="1" customFormat="1">
      <c r="D52098" s="574"/>
    </row>
    <row r="52099" spans="4:4" s="1" customFormat="1">
      <c r="D52099" s="574"/>
    </row>
    <row r="52100" spans="4:4" s="1" customFormat="1">
      <c r="D52100" s="574"/>
    </row>
    <row r="52101" spans="4:4" s="1" customFormat="1">
      <c r="D52101" s="574"/>
    </row>
    <row r="52102" spans="4:4" s="1" customFormat="1">
      <c r="D52102" s="574"/>
    </row>
    <row r="52103" spans="4:4" s="1" customFormat="1">
      <c r="D52103" s="574"/>
    </row>
    <row r="52104" spans="4:4" s="1" customFormat="1">
      <c r="D52104" s="574"/>
    </row>
    <row r="52105" spans="4:4" s="1" customFormat="1">
      <c r="D52105" s="574"/>
    </row>
    <row r="52106" spans="4:4" s="1" customFormat="1">
      <c r="D52106" s="574"/>
    </row>
    <row r="52107" spans="4:4" s="1" customFormat="1">
      <c r="D52107" s="574"/>
    </row>
    <row r="52108" spans="4:4" s="1" customFormat="1">
      <c r="D52108" s="574"/>
    </row>
    <row r="52109" spans="4:4" s="1" customFormat="1">
      <c r="D52109" s="574"/>
    </row>
    <row r="52110" spans="4:4" s="1" customFormat="1">
      <c r="D52110" s="574"/>
    </row>
    <row r="52111" spans="4:4" s="1" customFormat="1">
      <c r="D52111" s="574"/>
    </row>
    <row r="52112" spans="4:4" s="1" customFormat="1">
      <c r="D52112" s="574"/>
    </row>
    <row r="52113" spans="4:4" s="1" customFormat="1">
      <c r="D52113" s="574"/>
    </row>
    <row r="52114" spans="4:4" s="1" customFormat="1">
      <c r="D52114" s="574"/>
    </row>
    <row r="52115" spans="4:4" s="1" customFormat="1">
      <c r="D52115" s="574"/>
    </row>
    <row r="52116" spans="4:4" s="1" customFormat="1">
      <c r="D52116" s="574"/>
    </row>
    <row r="52117" spans="4:4" s="1" customFormat="1">
      <c r="D52117" s="574"/>
    </row>
    <row r="52118" spans="4:4" s="1" customFormat="1">
      <c r="D52118" s="574"/>
    </row>
    <row r="52119" spans="4:4" s="1" customFormat="1">
      <c r="D52119" s="574"/>
    </row>
    <row r="52120" spans="4:4" s="1" customFormat="1">
      <c r="D52120" s="574"/>
    </row>
    <row r="52121" spans="4:4" s="1" customFormat="1">
      <c r="D52121" s="574"/>
    </row>
    <row r="52122" spans="4:4" s="1" customFormat="1">
      <c r="D52122" s="574"/>
    </row>
    <row r="52123" spans="4:4" s="1" customFormat="1">
      <c r="D52123" s="574"/>
    </row>
    <row r="52124" spans="4:4" s="1" customFormat="1">
      <c r="D52124" s="574"/>
    </row>
    <row r="52125" spans="4:4" s="1" customFormat="1">
      <c r="D52125" s="574"/>
    </row>
    <row r="52126" spans="4:4" s="1" customFormat="1">
      <c r="D52126" s="574"/>
    </row>
    <row r="52127" spans="4:4" s="1" customFormat="1">
      <c r="D52127" s="574"/>
    </row>
    <row r="52128" spans="4:4" s="1" customFormat="1">
      <c r="D52128" s="574"/>
    </row>
    <row r="52129" spans="4:4" s="1" customFormat="1">
      <c r="D52129" s="574"/>
    </row>
    <row r="52130" spans="4:4" s="1" customFormat="1">
      <c r="D52130" s="574"/>
    </row>
    <row r="52131" spans="4:4" s="1" customFormat="1">
      <c r="D52131" s="574"/>
    </row>
    <row r="52132" spans="4:4" s="1" customFormat="1">
      <c r="D52132" s="574"/>
    </row>
    <row r="52133" spans="4:4" s="1" customFormat="1">
      <c r="D52133" s="574"/>
    </row>
    <row r="52134" spans="4:4" s="1" customFormat="1">
      <c r="D52134" s="574"/>
    </row>
    <row r="52135" spans="4:4" s="1" customFormat="1">
      <c r="D52135" s="574"/>
    </row>
    <row r="52136" spans="4:4" s="1" customFormat="1">
      <c r="D52136" s="574"/>
    </row>
    <row r="52137" spans="4:4" s="1" customFormat="1">
      <c r="D52137" s="574"/>
    </row>
    <row r="52138" spans="4:4" s="1" customFormat="1">
      <c r="D52138" s="574"/>
    </row>
    <row r="52139" spans="4:4" s="1" customFormat="1">
      <c r="D52139" s="574"/>
    </row>
    <row r="52140" spans="4:4" s="1" customFormat="1">
      <c r="D52140" s="574"/>
    </row>
    <row r="52141" spans="4:4" s="1" customFormat="1">
      <c r="D52141" s="574"/>
    </row>
    <row r="52142" spans="4:4" s="1" customFormat="1">
      <c r="D52142" s="574"/>
    </row>
    <row r="52143" spans="4:4" s="1" customFormat="1">
      <c r="D52143" s="574"/>
    </row>
    <row r="52144" spans="4:4" s="1" customFormat="1">
      <c r="D52144" s="574"/>
    </row>
    <row r="52145" spans="4:4" s="1" customFormat="1">
      <c r="D52145" s="574"/>
    </row>
    <row r="52146" spans="4:4" s="1" customFormat="1">
      <c r="D52146" s="574"/>
    </row>
    <row r="52147" spans="4:4" s="1" customFormat="1">
      <c r="D52147" s="574"/>
    </row>
    <row r="52148" spans="4:4" s="1" customFormat="1">
      <c r="D52148" s="574"/>
    </row>
    <row r="52149" spans="4:4" s="1" customFormat="1">
      <c r="D52149" s="574"/>
    </row>
    <row r="52150" spans="4:4" s="1" customFormat="1">
      <c r="D52150" s="574"/>
    </row>
    <row r="52151" spans="4:4" s="1" customFormat="1">
      <c r="D52151" s="574"/>
    </row>
    <row r="52152" spans="4:4" s="1" customFormat="1">
      <c r="D52152" s="574"/>
    </row>
    <row r="52153" spans="4:4" s="1" customFormat="1">
      <c r="D52153" s="574"/>
    </row>
    <row r="52154" spans="4:4" s="1" customFormat="1">
      <c r="D52154" s="574"/>
    </row>
    <row r="52155" spans="4:4" s="1" customFormat="1">
      <c r="D52155" s="574"/>
    </row>
    <row r="52156" spans="4:4" s="1" customFormat="1">
      <c r="D52156" s="574"/>
    </row>
    <row r="52157" spans="4:4" s="1" customFormat="1">
      <c r="D52157" s="574"/>
    </row>
    <row r="52158" spans="4:4" s="1" customFormat="1">
      <c r="D52158" s="574"/>
    </row>
    <row r="52159" spans="4:4" s="1" customFormat="1">
      <c r="D52159" s="574"/>
    </row>
    <row r="52160" spans="4:4" s="1" customFormat="1">
      <c r="D52160" s="574"/>
    </row>
    <row r="52161" spans="4:4" s="1" customFormat="1">
      <c r="D52161" s="574"/>
    </row>
    <row r="52162" spans="4:4" s="1" customFormat="1">
      <c r="D52162" s="574"/>
    </row>
    <row r="52163" spans="4:4" s="1" customFormat="1">
      <c r="D52163" s="574"/>
    </row>
    <row r="52164" spans="4:4" s="1" customFormat="1">
      <c r="D52164" s="574"/>
    </row>
    <row r="52165" spans="4:4" s="1" customFormat="1">
      <c r="D52165" s="574"/>
    </row>
    <row r="52166" spans="4:4" s="1" customFormat="1">
      <c r="D52166" s="574"/>
    </row>
    <row r="52167" spans="4:4" s="1" customFormat="1">
      <c r="D52167" s="574"/>
    </row>
    <row r="52168" spans="4:4" s="1" customFormat="1">
      <c r="D52168" s="574"/>
    </row>
    <row r="52169" spans="4:4" s="1" customFormat="1">
      <c r="D52169" s="574"/>
    </row>
    <row r="52170" spans="4:4" s="1" customFormat="1">
      <c r="D52170" s="574"/>
    </row>
    <row r="52171" spans="4:4" s="1" customFormat="1">
      <c r="D52171" s="574"/>
    </row>
    <row r="52172" spans="4:4" s="1" customFormat="1">
      <c r="D52172" s="574"/>
    </row>
    <row r="52173" spans="4:4" s="1" customFormat="1">
      <c r="D52173" s="574"/>
    </row>
    <row r="52174" spans="4:4" s="1" customFormat="1">
      <c r="D52174" s="574"/>
    </row>
    <row r="52175" spans="4:4" s="1" customFormat="1">
      <c r="D52175" s="574"/>
    </row>
    <row r="52176" spans="4:4" s="1" customFormat="1">
      <c r="D52176" s="574"/>
    </row>
    <row r="52177" spans="4:4" s="1" customFormat="1">
      <c r="D52177" s="574"/>
    </row>
    <row r="52178" spans="4:4" s="1" customFormat="1">
      <c r="D52178" s="574"/>
    </row>
    <row r="52179" spans="4:4" s="1" customFormat="1">
      <c r="D52179" s="574"/>
    </row>
    <row r="52180" spans="4:4" s="1" customFormat="1">
      <c r="D52180" s="574"/>
    </row>
    <row r="52181" spans="4:4" s="1" customFormat="1">
      <c r="D52181" s="574"/>
    </row>
    <row r="52182" spans="4:4" s="1" customFormat="1">
      <c r="D52182" s="574"/>
    </row>
    <row r="52183" spans="4:4" s="1" customFormat="1">
      <c r="D52183" s="574"/>
    </row>
    <row r="52184" spans="4:4" s="1" customFormat="1">
      <c r="D52184" s="574"/>
    </row>
    <row r="52185" spans="4:4" s="1" customFormat="1">
      <c r="D52185" s="574"/>
    </row>
    <row r="52186" spans="4:4" s="1" customFormat="1">
      <c r="D52186" s="574"/>
    </row>
    <row r="52187" spans="4:4" s="1" customFormat="1">
      <c r="D52187" s="574"/>
    </row>
    <row r="52188" spans="4:4" s="1" customFormat="1">
      <c r="D52188" s="574"/>
    </row>
    <row r="52189" spans="4:4" s="1" customFormat="1">
      <c r="D52189" s="574"/>
    </row>
    <row r="52190" spans="4:4" s="1" customFormat="1">
      <c r="D52190" s="574"/>
    </row>
    <row r="52191" spans="4:4" s="1" customFormat="1">
      <c r="D52191" s="574"/>
    </row>
    <row r="52192" spans="4:4" s="1" customFormat="1">
      <c r="D52192" s="574"/>
    </row>
    <row r="52193" spans="4:4" s="1" customFormat="1">
      <c r="D52193" s="574"/>
    </row>
    <row r="52194" spans="4:4" s="1" customFormat="1">
      <c r="D52194" s="574"/>
    </row>
    <row r="52195" spans="4:4" s="1" customFormat="1">
      <c r="D52195" s="574"/>
    </row>
    <row r="52196" spans="4:4" s="1" customFormat="1">
      <c r="D52196" s="574"/>
    </row>
    <row r="52197" spans="4:4" s="1" customFormat="1">
      <c r="D52197" s="574"/>
    </row>
    <row r="52198" spans="4:4" s="1" customFormat="1">
      <c r="D52198" s="574"/>
    </row>
    <row r="52199" spans="4:4" s="1" customFormat="1">
      <c r="D52199" s="574"/>
    </row>
    <row r="52200" spans="4:4" s="1" customFormat="1">
      <c r="D52200" s="574"/>
    </row>
    <row r="52201" spans="4:4" s="1" customFormat="1">
      <c r="D52201" s="574"/>
    </row>
    <row r="52202" spans="4:4" s="1" customFormat="1">
      <c r="D52202" s="574"/>
    </row>
    <row r="52203" spans="4:4" s="1" customFormat="1">
      <c r="D52203" s="574"/>
    </row>
    <row r="52204" spans="4:4" s="1" customFormat="1">
      <c r="D52204" s="574"/>
    </row>
    <row r="52205" spans="4:4" s="1" customFormat="1">
      <c r="D52205" s="574"/>
    </row>
    <row r="52206" spans="4:4" s="1" customFormat="1">
      <c r="D52206" s="574"/>
    </row>
    <row r="52207" spans="4:4" s="1" customFormat="1">
      <c r="D52207" s="574"/>
    </row>
    <row r="52208" spans="4:4" s="1" customFormat="1">
      <c r="D52208" s="574"/>
    </row>
    <row r="52209" spans="4:4" s="1" customFormat="1">
      <c r="D52209" s="574"/>
    </row>
    <row r="52210" spans="4:4" s="1" customFormat="1">
      <c r="D52210" s="574"/>
    </row>
    <row r="52211" spans="4:4" s="1" customFormat="1">
      <c r="D52211" s="574"/>
    </row>
    <row r="52212" spans="4:4" s="1" customFormat="1">
      <c r="D52212" s="574"/>
    </row>
    <row r="52213" spans="4:4" s="1" customFormat="1">
      <c r="D52213" s="574"/>
    </row>
    <row r="52214" spans="4:4" s="1" customFormat="1">
      <c r="D52214" s="574"/>
    </row>
    <row r="52215" spans="4:4" s="1" customFormat="1">
      <c r="D52215" s="574"/>
    </row>
    <row r="52216" spans="4:4" s="1" customFormat="1">
      <c r="D52216" s="574"/>
    </row>
    <row r="52217" spans="4:4" s="1" customFormat="1">
      <c r="D52217" s="574"/>
    </row>
    <row r="52218" spans="4:4" s="1" customFormat="1">
      <c r="D52218" s="574"/>
    </row>
    <row r="52219" spans="4:4" s="1" customFormat="1">
      <c r="D52219" s="574"/>
    </row>
    <row r="52220" spans="4:4" s="1" customFormat="1">
      <c r="D52220" s="574"/>
    </row>
    <row r="52221" spans="4:4" s="1" customFormat="1">
      <c r="D52221" s="574"/>
    </row>
    <row r="52222" spans="4:4" s="1" customFormat="1">
      <c r="D52222" s="574"/>
    </row>
    <row r="52223" spans="4:4" s="1" customFormat="1">
      <c r="D52223" s="574"/>
    </row>
    <row r="52224" spans="4:4" s="1" customFormat="1">
      <c r="D52224" s="574"/>
    </row>
    <row r="52225" spans="4:4" s="1" customFormat="1">
      <c r="D52225" s="574"/>
    </row>
    <row r="52226" spans="4:4" s="1" customFormat="1">
      <c r="D52226" s="574"/>
    </row>
    <row r="52227" spans="4:4" s="1" customFormat="1">
      <c r="D52227" s="574"/>
    </row>
    <row r="52228" spans="4:4" s="1" customFormat="1">
      <c r="D52228" s="574"/>
    </row>
    <row r="52229" spans="4:4" s="1" customFormat="1">
      <c r="D52229" s="574"/>
    </row>
    <row r="52230" spans="4:4" s="1" customFormat="1">
      <c r="D52230" s="574"/>
    </row>
    <row r="52231" spans="4:4" s="1" customFormat="1">
      <c r="D52231" s="574"/>
    </row>
    <row r="52232" spans="4:4" s="1" customFormat="1">
      <c r="D52232" s="574"/>
    </row>
    <row r="52233" spans="4:4" s="1" customFormat="1">
      <c r="D52233" s="574"/>
    </row>
    <row r="52234" spans="4:4" s="1" customFormat="1">
      <c r="D52234" s="574"/>
    </row>
    <row r="52235" spans="4:4" s="1" customFormat="1">
      <c r="D52235" s="574"/>
    </row>
    <row r="52236" spans="4:4" s="1" customFormat="1">
      <c r="D52236" s="574"/>
    </row>
    <row r="52237" spans="4:4" s="1" customFormat="1">
      <c r="D52237" s="574"/>
    </row>
    <row r="52238" spans="4:4" s="1" customFormat="1">
      <c r="D52238" s="574"/>
    </row>
    <row r="52239" spans="4:4" s="1" customFormat="1">
      <c r="D52239" s="574"/>
    </row>
    <row r="52240" spans="4:4" s="1" customFormat="1">
      <c r="D52240" s="574"/>
    </row>
    <row r="52241" spans="4:4" s="1" customFormat="1">
      <c r="D52241" s="574"/>
    </row>
    <row r="52242" spans="4:4" s="1" customFormat="1">
      <c r="D52242" s="574"/>
    </row>
    <row r="52243" spans="4:4" s="1" customFormat="1">
      <c r="D52243" s="574"/>
    </row>
    <row r="52244" spans="4:4" s="1" customFormat="1">
      <c r="D52244" s="574"/>
    </row>
    <row r="52245" spans="4:4" s="1" customFormat="1">
      <c r="D52245" s="574"/>
    </row>
    <row r="52246" spans="4:4" s="1" customFormat="1">
      <c r="D52246" s="574"/>
    </row>
    <row r="52247" spans="4:4" s="1" customFormat="1">
      <c r="D52247" s="574"/>
    </row>
    <row r="52248" spans="4:4" s="1" customFormat="1">
      <c r="D52248" s="574"/>
    </row>
    <row r="52249" spans="4:4" s="1" customFormat="1">
      <c r="D52249" s="574"/>
    </row>
    <row r="52250" spans="4:4" s="1" customFormat="1">
      <c r="D52250" s="574"/>
    </row>
    <row r="52251" spans="4:4" s="1" customFormat="1">
      <c r="D52251" s="574"/>
    </row>
    <row r="52252" spans="4:4" s="1" customFormat="1">
      <c r="D52252" s="574"/>
    </row>
    <row r="52253" spans="4:4" s="1" customFormat="1">
      <c r="D52253" s="574"/>
    </row>
    <row r="52254" spans="4:4" s="1" customFormat="1">
      <c r="D52254" s="574"/>
    </row>
    <row r="52255" spans="4:4" s="1" customFormat="1">
      <c r="D52255" s="574"/>
    </row>
    <row r="52256" spans="4:4" s="1" customFormat="1">
      <c r="D52256" s="574"/>
    </row>
    <row r="52257" spans="4:4" s="1" customFormat="1">
      <c r="D52257" s="574"/>
    </row>
    <row r="52258" spans="4:4" s="1" customFormat="1">
      <c r="D52258" s="574"/>
    </row>
    <row r="52259" spans="4:4" s="1" customFormat="1">
      <c r="D52259" s="574"/>
    </row>
    <row r="52260" spans="4:4" s="1" customFormat="1">
      <c r="D52260" s="574"/>
    </row>
    <row r="52261" spans="4:4" s="1" customFormat="1">
      <c r="D52261" s="574"/>
    </row>
    <row r="52262" spans="4:4" s="1" customFormat="1">
      <c r="D52262" s="574"/>
    </row>
    <row r="52263" spans="4:4" s="1" customFormat="1">
      <c r="D52263" s="574"/>
    </row>
    <row r="52264" spans="4:4" s="1" customFormat="1">
      <c r="D52264" s="574"/>
    </row>
    <row r="52265" spans="4:4" s="1" customFormat="1">
      <c r="D52265" s="574"/>
    </row>
    <row r="52266" spans="4:4" s="1" customFormat="1">
      <c r="D52266" s="574"/>
    </row>
    <row r="52267" spans="4:4" s="1" customFormat="1">
      <c r="D52267" s="574"/>
    </row>
    <row r="52268" spans="4:4" s="1" customFormat="1">
      <c r="D52268" s="574"/>
    </row>
    <row r="52269" spans="4:4" s="1" customFormat="1">
      <c r="D52269" s="574"/>
    </row>
    <row r="52270" spans="4:4" s="1" customFormat="1">
      <c r="D52270" s="574"/>
    </row>
    <row r="52271" spans="4:4" s="1" customFormat="1">
      <c r="D52271" s="574"/>
    </row>
    <row r="52272" spans="4:4" s="1" customFormat="1">
      <c r="D52272" s="574"/>
    </row>
    <row r="52273" spans="4:4" s="1" customFormat="1">
      <c r="D52273" s="574"/>
    </row>
    <row r="52274" spans="4:4" s="1" customFormat="1">
      <c r="D52274" s="574"/>
    </row>
    <row r="52275" spans="4:4" s="1" customFormat="1">
      <c r="D52275" s="574"/>
    </row>
    <row r="52276" spans="4:4" s="1" customFormat="1">
      <c r="D52276" s="574"/>
    </row>
    <row r="52277" spans="4:4" s="1" customFormat="1">
      <c r="D52277" s="574"/>
    </row>
    <row r="52278" spans="4:4" s="1" customFormat="1">
      <c r="D52278" s="574"/>
    </row>
    <row r="52279" spans="4:4" s="1" customFormat="1">
      <c r="D52279" s="574"/>
    </row>
    <row r="52280" spans="4:4" s="1" customFormat="1">
      <c r="D52280" s="574"/>
    </row>
    <row r="52281" spans="4:4" s="1" customFormat="1">
      <c r="D52281" s="574"/>
    </row>
    <row r="52282" spans="4:4" s="1" customFormat="1">
      <c r="D52282" s="574"/>
    </row>
    <row r="52283" spans="4:4" s="1" customFormat="1">
      <c r="D52283" s="574"/>
    </row>
    <row r="52284" spans="4:4" s="1" customFormat="1">
      <c r="D52284" s="574"/>
    </row>
    <row r="52285" spans="4:4" s="1" customFormat="1">
      <c r="D52285" s="574"/>
    </row>
    <row r="52286" spans="4:4" s="1" customFormat="1">
      <c r="D52286" s="574"/>
    </row>
    <row r="52287" spans="4:4" s="1" customFormat="1">
      <c r="D52287" s="574"/>
    </row>
    <row r="52288" spans="4:4" s="1" customFormat="1">
      <c r="D52288" s="574"/>
    </row>
    <row r="52289" spans="4:4" s="1" customFormat="1">
      <c r="D52289" s="574"/>
    </row>
    <row r="52290" spans="4:4" s="1" customFormat="1">
      <c r="D52290" s="574"/>
    </row>
    <row r="52291" spans="4:4" s="1" customFormat="1">
      <c r="D52291" s="574"/>
    </row>
    <row r="52292" spans="4:4" s="1" customFormat="1">
      <c r="D52292" s="574"/>
    </row>
    <row r="52293" spans="4:4" s="1" customFormat="1">
      <c r="D52293" s="574"/>
    </row>
    <row r="52294" spans="4:4" s="1" customFormat="1">
      <c r="D52294" s="574"/>
    </row>
    <row r="52295" spans="4:4" s="1" customFormat="1">
      <c r="D52295" s="574"/>
    </row>
    <row r="52296" spans="4:4" s="1" customFormat="1">
      <c r="D52296" s="574"/>
    </row>
    <row r="52297" spans="4:4" s="1" customFormat="1">
      <c r="D52297" s="574"/>
    </row>
    <row r="52298" spans="4:4" s="1" customFormat="1">
      <c r="D52298" s="574"/>
    </row>
    <row r="52299" spans="4:4" s="1" customFormat="1">
      <c r="D52299" s="574"/>
    </row>
    <row r="52300" spans="4:4" s="1" customFormat="1">
      <c r="D52300" s="574"/>
    </row>
    <row r="52301" spans="4:4" s="1" customFormat="1">
      <c r="D52301" s="574"/>
    </row>
    <row r="52302" spans="4:4" s="1" customFormat="1">
      <c r="D52302" s="574"/>
    </row>
    <row r="52303" spans="4:4" s="1" customFormat="1">
      <c r="D52303" s="574"/>
    </row>
    <row r="52304" spans="4:4" s="1" customFormat="1">
      <c r="D52304" s="574"/>
    </row>
    <row r="52305" spans="4:4" s="1" customFormat="1">
      <c r="D52305" s="574"/>
    </row>
    <row r="52306" spans="4:4" s="1" customFormat="1">
      <c r="D52306" s="574"/>
    </row>
    <row r="52307" spans="4:4" s="1" customFormat="1">
      <c r="D52307" s="574"/>
    </row>
    <row r="52308" spans="4:4" s="1" customFormat="1">
      <c r="D52308" s="574"/>
    </row>
    <row r="52309" spans="4:4" s="1" customFormat="1">
      <c r="D52309" s="574"/>
    </row>
    <row r="52310" spans="4:4" s="1" customFormat="1">
      <c r="D52310" s="574"/>
    </row>
    <row r="52311" spans="4:4" s="1" customFormat="1">
      <c r="D52311" s="574"/>
    </row>
    <row r="52312" spans="4:4" s="1" customFormat="1">
      <c r="D52312" s="574"/>
    </row>
    <row r="52313" spans="4:4" s="1" customFormat="1">
      <c r="D52313" s="574"/>
    </row>
    <row r="52314" spans="4:4" s="1" customFormat="1">
      <c r="D52314" s="574"/>
    </row>
    <row r="52315" spans="4:4" s="1" customFormat="1">
      <c r="D52315" s="574"/>
    </row>
    <row r="52316" spans="4:4" s="1" customFormat="1">
      <c r="D52316" s="574"/>
    </row>
    <row r="52317" spans="4:4" s="1" customFormat="1">
      <c r="D52317" s="574"/>
    </row>
    <row r="52318" spans="4:4" s="1" customFormat="1">
      <c r="D52318" s="574"/>
    </row>
    <row r="52319" spans="4:4" s="1" customFormat="1">
      <c r="D52319" s="574"/>
    </row>
    <row r="52320" spans="4:4" s="1" customFormat="1">
      <c r="D52320" s="574"/>
    </row>
    <row r="52321" spans="4:4" s="1" customFormat="1">
      <c r="D52321" s="574"/>
    </row>
    <row r="52322" spans="4:4" s="1" customFormat="1">
      <c r="D52322" s="574"/>
    </row>
    <row r="52323" spans="4:4" s="1" customFormat="1">
      <c r="D52323" s="574"/>
    </row>
    <row r="52324" spans="4:4" s="1" customFormat="1">
      <c r="D52324" s="574"/>
    </row>
    <row r="52325" spans="4:4" s="1" customFormat="1">
      <c r="D52325" s="574"/>
    </row>
    <row r="52326" spans="4:4" s="1" customFormat="1">
      <c r="D52326" s="574"/>
    </row>
    <row r="52327" spans="4:4" s="1" customFormat="1">
      <c r="D52327" s="574"/>
    </row>
    <row r="52328" spans="4:4" s="1" customFormat="1">
      <c r="D52328" s="574"/>
    </row>
    <row r="52329" spans="4:4" s="1" customFormat="1">
      <c r="D52329" s="574"/>
    </row>
    <row r="52330" spans="4:4" s="1" customFormat="1">
      <c r="D52330" s="574"/>
    </row>
    <row r="52331" spans="4:4" s="1" customFormat="1">
      <c r="D52331" s="574"/>
    </row>
    <row r="52332" spans="4:4" s="1" customFormat="1">
      <c r="D52332" s="574"/>
    </row>
    <row r="52333" spans="4:4" s="1" customFormat="1">
      <c r="D52333" s="574"/>
    </row>
    <row r="52334" spans="4:4" s="1" customFormat="1">
      <c r="D52334" s="574"/>
    </row>
    <row r="52335" spans="4:4" s="1" customFormat="1">
      <c r="D52335" s="574"/>
    </row>
    <row r="52336" spans="4:4" s="1" customFormat="1">
      <c r="D52336" s="574"/>
    </row>
    <row r="52337" spans="4:4" s="1" customFormat="1">
      <c r="D52337" s="574"/>
    </row>
    <row r="52338" spans="4:4" s="1" customFormat="1">
      <c r="D52338" s="574"/>
    </row>
    <row r="52339" spans="4:4" s="1" customFormat="1">
      <c r="D52339" s="574"/>
    </row>
    <row r="52340" spans="4:4" s="1" customFormat="1">
      <c r="D52340" s="574"/>
    </row>
    <row r="52341" spans="4:4" s="1" customFormat="1">
      <c r="D52341" s="574"/>
    </row>
    <row r="52342" spans="4:4" s="1" customFormat="1">
      <c r="D52342" s="574"/>
    </row>
    <row r="52343" spans="4:4" s="1" customFormat="1">
      <c r="D52343" s="574"/>
    </row>
    <row r="52344" spans="4:4" s="1" customFormat="1">
      <c r="D52344" s="574"/>
    </row>
    <row r="52345" spans="4:4" s="1" customFormat="1">
      <c r="D52345" s="574"/>
    </row>
    <row r="52346" spans="4:4" s="1" customFormat="1">
      <c r="D52346" s="574"/>
    </row>
    <row r="52347" spans="4:4" s="1" customFormat="1">
      <c r="D52347" s="574"/>
    </row>
    <row r="52348" spans="4:4" s="1" customFormat="1">
      <c r="D52348" s="574"/>
    </row>
    <row r="52349" spans="4:4" s="1" customFormat="1">
      <c r="D52349" s="574"/>
    </row>
    <row r="52350" spans="4:4" s="1" customFormat="1">
      <c r="D52350" s="574"/>
    </row>
    <row r="52351" spans="4:4" s="1" customFormat="1">
      <c r="D52351" s="574"/>
    </row>
    <row r="52352" spans="4:4" s="1" customFormat="1">
      <c r="D52352" s="574"/>
    </row>
    <row r="52353" spans="4:4" s="1" customFormat="1">
      <c r="D52353" s="574"/>
    </row>
    <row r="52354" spans="4:4" s="1" customFormat="1">
      <c r="D52354" s="574"/>
    </row>
    <row r="52355" spans="4:4" s="1" customFormat="1">
      <c r="D52355" s="574"/>
    </row>
    <row r="52356" spans="4:4" s="1" customFormat="1">
      <c r="D52356" s="574"/>
    </row>
    <row r="52357" spans="4:4" s="1" customFormat="1">
      <c r="D52357" s="574"/>
    </row>
    <row r="52358" spans="4:4" s="1" customFormat="1">
      <c r="D52358" s="574"/>
    </row>
    <row r="52359" spans="4:4" s="1" customFormat="1">
      <c r="D52359" s="574"/>
    </row>
    <row r="52360" spans="4:4" s="1" customFormat="1">
      <c r="D52360" s="574"/>
    </row>
    <row r="52361" spans="4:4" s="1" customFormat="1">
      <c r="D52361" s="574"/>
    </row>
    <row r="52362" spans="4:4" s="1" customFormat="1">
      <c r="D52362" s="574"/>
    </row>
    <row r="52363" spans="4:4" s="1" customFormat="1">
      <c r="D52363" s="574"/>
    </row>
    <row r="52364" spans="4:4" s="1" customFormat="1">
      <c r="D52364" s="574"/>
    </row>
    <row r="52365" spans="4:4" s="1" customFormat="1">
      <c r="D52365" s="574"/>
    </row>
    <row r="52366" spans="4:4" s="1" customFormat="1">
      <c r="D52366" s="574"/>
    </row>
    <row r="52367" spans="4:4" s="1" customFormat="1">
      <c r="D52367" s="574"/>
    </row>
    <row r="52368" spans="4:4" s="1" customFormat="1">
      <c r="D52368" s="574"/>
    </row>
    <row r="52369" spans="4:4" s="1" customFormat="1">
      <c r="D52369" s="574"/>
    </row>
    <row r="52370" spans="4:4" s="1" customFormat="1">
      <c r="D52370" s="574"/>
    </row>
    <row r="52371" spans="4:4" s="1" customFormat="1">
      <c r="D52371" s="574"/>
    </row>
    <row r="52372" spans="4:4" s="1" customFormat="1">
      <c r="D52372" s="574"/>
    </row>
    <row r="52373" spans="4:4" s="1" customFormat="1">
      <c r="D52373" s="574"/>
    </row>
    <row r="52374" spans="4:4" s="1" customFormat="1">
      <c r="D52374" s="574"/>
    </row>
    <row r="52375" spans="4:4" s="1" customFormat="1">
      <c r="D52375" s="574"/>
    </row>
    <row r="52376" spans="4:4" s="1" customFormat="1">
      <c r="D52376" s="574"/>
    </row>
    <row r="52377" spans="4:4" s="1" customFormat="1">
      <c r="D52377" s="574"/>
    </row>
    <row r="52378" spans="4:4" s="1" customFormat="1">
      <c r="D52378" s="574"/>
    </row>
    <row r="52379" spans="4:4" s="1" customFormat="1">
      <c r="D52379" s="574"/>
    </row>
    <row r="52380" spans="4:4" s="1" customFormat="1">
      <c r="D52380" s="574"/>
    </row>
    <row r="52381" spans="4:4" s="1" customFormat="1">
      <c r="D52381" s="574"/>
    </row>
    <row r="52382" spans="4:4" s="1" customFormat="1">
      <c r="D52382" s="574"/>
    </row>
    <row r="52383" spans="4:4" s="1" customFormat="1">
      <c r="D52383" s="574"/>
    </row>
    <row r="52384" spans="4:4" s="1" customFormat="1">
      <c r="D52384" s="574"/>
    </row>
    <row r="52385" spans="4:4" s="1" customFormat="1">
      <c r="D52385" s="574"/>
    </row>
    <row r="52386" spans="4:4" s="1" customFormat="1">
      <c r="D52386" s="574"/>
    </row>
    <row r="52387" spans="4:4" s="1" customFormat="1">
      <c r="D52387" s="574"/>
    </row>
    <row r="52388" spans="4:4" s="1" customFormat="1">
      <c r="D52388" s="574"/>
    </row>
    <row r="52389" spans="4:4" s="1" customFormat="1">
      <c r="D52389" s="574"/>
    </row>
    <row r="52390" spans="4:4" s="1" customFormat="1">
      <c r="D52390" s="574"/>
    </row>
    <row r="52391" spans="4:4" s="1" customFormat="1">
      <c r="D52391" s="574"/>
    </row>
    <row r="52392" spans="4:4" s="1" customFormat="1">
      <c r="D52392" s="574"/>
    </row>
    <row r="52393" spans="4:4" s="1" customFormat="1">
      <c r="D52393" s="574"/>
    </row>
    <row r="52394" spans="4:4" s="1" customFormat="1">
      <c r="D52394" s="574"/>
    </row>
    <row r="52395" spans="4:4" s="1" customFormat="1">
      <c r="D52395" s="574"/>
    </row>
    <row r="52396" spans="4:4" s="1" customFormat="1">
      <c r="D52396" s="574"/>
    </row>
    <row r="52397" spans="4:4" s="1" customFormat="1">
      <c r="D52397" s="574"/>
    </row>
    <row r="52398" spans="4:4" s="1" customFormat="1">
      <c r="D52398" s="574"/>
    </row>
    <row r="52399" spans="4:4" s="1" customFormat="1">
      <c r="D52399" s="574"/>
    </row>
    <row r="52400" spans="4:4" s="1" customFormat="1">
      <c r="D52400" s="574"/>
    </row>
    <row r="52401" spans="4:4" s="1" customFormat="1">
      <c r="D52401" s="574"/>
    </row>
    <row r="52402" spans="4:4" s="1" customFormat="1">
      <c r="D52402" s="574"/>
    </row>
    <row r="52403" spans="4:4" s="1" customFormat="1">
      <c r="D52403" s="574"/>
    </row>
    <row r="52404" spans="4:4" s="1" customFormat="1">
      <c r="D52404" s="574"/>
    </row>
    <row r="52405" spans="4:4" s="1" customFormat="1">
      <c r="D52405" s="574"/>
    </row>
    <row r="52406" spans="4:4" s="1" customFormat="1">
      <c r="D52406" s="574"/>
    </row>
    <row r="52407" spans="4:4" s="1" customFormat="1">
      <c r="D52407" s="574"/>
    </row>
    <row r="52408" spans="4:4" s="1" customFormat="1">
      <c r="D52408" s="574"/>
    </row>
    <row r="52409" spans="4:4" s="1" customFormat="1">
      <c r="D52409" s="574"/>
    </row>
    <row r="52410" spans="4:4" s="1" customFormat="1">
      <c r="D52410" s="574"/>
    </row>
    <row r="52411" spans="4:4" s="1" customFormat="1">
      <c r="D52411" s="574"/>
    </row>
    <row r="52412" spans="4:4" s="1" customFormat="1">
      <c r="D52412" s="574"/>
    </row>
    <row r="52413" spans="4:4" s="1" customFormat="1">
      <c r="D52413" s="574"/>
    </row>
    <row r="52414" spans="4:4" s="1" customFormat="1">
      <c r="D52414" s="574"/>
    </row>
    <row r="52415" spans="4:4" s="1" customFormat="1">
      <c r="D52415" s="574"/>
    </row>
    <row r="52416" spans="4:4" s="1" customFormat="1">
      <c r="D52416" s="574"/>
    </row>
    <row r="52417" spans="4:4" s="1" customFormat="1">
      <c r="D52417" s="574"/>
    </row>
    <row r="52418" spans="4:4" s="1" customFormat="1">
      <c r="D52418" s="574"/>
    </row>
    <row r="52419" spans="4:4" s="1" customFormat="1">
      <c r="D52419" s="574"/>
    </row>
    <row r="52420" spans="4:4" s="1" customFormat="1">
      <c r="D52420" s="574"/>
    </row>
    <row r="52421" spans="4:4" s="1" customFormat="1">
      <c r="D52421" s="574"/>
    </row>
    <row r="52422" spans="4:4" s="1" customFormat="1">
      <c r="D52422" s="574"/>
    </row>
    <row r="52423" spans="4:4" s="1" customFormat="1">
      <c r="D52423" s="574"/>
    </row>
    <row r="52424" spans="4:4" s="1" customFormat="1">
      <c r="D52424" s="574"/>
    </row>
    <row r="52425" spans="4:4" s="1" customFormat="1">
      <c r="D52425" s="574"/>
    </row>
    <row r="52426" spans="4:4" s="1" customFormat="1">
      <c r="D52426" s="574"/>
    </row>
    <row r="52427" spans="4:4" s="1" customFormat="1">
      <c r="D52427" s="574"/>
    </row>
    <row r="52428" spans="4:4" s="1" customFormat="1">
      <c r="D52428" s="574"/>
    </row>
    <row r="52429" spans="4:4" s="1" customFormat="1">
      <c r="D52429" s="574"/>
    </row>
    <row r="52430" spans="4:4" s="1" customFormat="1">
      <c r="D52430" s="574"/>
    </row>
    <row r="52431" spans="4:4" s="1" customFormat="1">
      <c r="D52431" s="574"/>
    </row>
    <row r="52432" spans="4:4" s="1" customFormat="1">
      <c r="D52432" s="574"/>
    </row>
    <row r="52433" spans="4:4" s="1" customFormat="1">
      <c r="D52433" s="574"/>
    </row>
    <row r="52434" spans="4:4" s="1" customFormat="1">
      <c r="D52434" s="574"/>
    </row>
    <row r="52435" spans="4:4" s="1" customFormat="1">
      <c r="D52435" s="574"/>
    </row>
    <row r="52436" spans="4:4" s="1" customFormat="1">
      <c r="D52436" s="574"/>
    </row>
    <row r="52437" spans="4:4" s="1" customFormat="1">
      <c r="D52437" s="574"/>
    </row>
    <row r="52438" spans="4:4" s="1" customFormat="1">
      <c r="D52438" s="574"/>
    </row>
    <row r="52439" spans="4:4" s="1" customFormat="1">
      <c r="D52439" s="574"/>
    </row>
    <row r="52440" spans="4:4" s="1" customFormat="1">
      <c r="D52440" s="574"/>
    </row>
    <row r="52441" spans="4:4" s="1" customFormat="1">
      <c r="D52441" s="574"/>
    </row>
    <row r="52442" spans="4:4" s="1" customFormat="1">
      <c r="D52442" s="574"/>
    </row>
    <row r="52443" spans="4:4" s="1" customFormat="1">
      <c r="D52443" s="574"/>
    </row>
    <row r="52444" spans="4:4" s="1" customFormat="1">
      <c r="D52444" s="574"/>
    </row>
    <row r="52445" spans="4:4" s="1" customFormat="1">
      <c r="D52445" s="574"/>
    </row>
    <row r="52446" spans="4:4" s="1" customFormat="1">
      <c r="D52446" s="574"/>
    </row>
    <row r="52447" spans="4:4" s="1" customFormat="1">
      <c r="D52447" s="574"/>
    </row>
    <row r="52448" spans="4:4" s="1" customFormat="1">
      <c r="D52448" s="574"/>
    </row>
    <row r="52449" spans="4:4" s="1" customFormat="1">
      <c r="D52449" s="574"/>
    </row>
    <row r="52450" spans="4:4" s="1" customFormat="1">
      <c r="D52450" s="574"/>
    </row>
    <row r="52451" spans="4:4" s="1" customFormat="1">
      <c r="D52451" s="574"/>
    </row>
    <row r="52452" spans="4:4" s="1" customFormat="1">
      <c r="D52452" s="574"/>
    </row>
    <row r="52453" spans="4:4" s="1" customFormat="1">
      <c r="D52453" s="574"/>
    </row>
    <row r="52454" spans="4:4" s="1" customFormat="1">
      <c r="D52454" s="574"/>
    </row>
    <row r="52455" spans="4:4" s="1" customFormat="1">
      <c r="D52455" s="574"/>
    </row>
    <row r="52456" spans="4:4" s="1" customFormat="1">
      <c r="D52456" s="574"/>
    </row>
    <row r="52457" spans="4:4" s="1" customFormat="1">
      <c r="D52457" s="574"/>
    </row>
    <row r="52458" spans="4:4" s="1" customFormat="1">
      <c r="D52458" s="574"/>
    </row>
    <row r="52459" spans="4:4" s="1" customFormat="1">
      <c r="D52459" s="574"/>
    </row>
    <row r="52460" spans="4:4" s="1" customFormat="1">
      <c r="D52460" s="574"/>
    </row>
    <row r="52461" spans="4:4" s="1" customFormat="1">
      <c r="D52461" s="574"/>
    </row>
    <row r="52462" spans="4:4" s="1" customFormat="1">
      <c r="D52462" s="574"/>
    </row>
    <row r="52463" spans="4:4" s="1" customFormat="1">
      <c r="D52463" s="574"/>
    </row>
    <row r="52464" spans="4:4" s="1" customFormat="1">
      <c r="D52464" s="574"/>
    </row>
    <row r="52465" spans="4:4" s="1" customFormat="1">
      <c r="D52465" s="574"/>
    </row>
    <row r="52466" spans="4:4" s="1" customFormat="1">
      <c r="D52466" s="574"/>
    </row>
    <row r="52467" spans="4:4" s="1" customFormat="1">
      <c r="D52467" s="574"/>
    </row>
    <row r="52468" spans="4:4" s="1" customFormat="1">
      <c r="D52468" s="574"/>
    </row>
    <row r="52469" spans="4:4" s="1" customFormat="1">
      <c r="D52469" s="574"/>
    </row>
    <row r="52470" spans="4:4" s="1" customFormat="1">
      <c r="D52470" s="574"/>
    </row>
    <row r="52471" spans="4:4" s="1" customFormat="1">
      <c r="D52471" s="574"/>
    </row>
    <row r="52472" spans="4:4" s="1" customFormat="1">
      <c r="D52472" s="574"/>
    </row>
    <row r="52473" spans="4:4" s="1" customFormat="1">
      <c r="D52473" s="574"/>
    </row>
    <row r="52474" spans="4:4" s="1" customFormat="1">
      <c r="D52474" s="574"/>
    </row>
    <row r="52475" spans="4:4" s="1" customFormat="1">
      <c r="D52475" s="574"/>
    </row>
    <row r="52476" spans="4:4" s="1" customFormat="1">
      <c r="D52476" s="574"/>
    </row>
    <row r="52477" spans="4:4" s="1" customFormat="1">
      <c r="D52477" s="574"/>
    </row>
    <row r="52478" spans="4:4" s="1" customFormat="1">
      <c r="D52478" s="574"/>
    </row>
    <row r="52479" spans="4:4" s="1" customFormat="1">
      <c r="D52479" s="574"/>
    </row>
    <row r="52480" spans="4:4" s="1" customFormat="1">
      <c r="D52480" s="574"/>
    </row>
    <row r="52481" spans="4:4" s="1" customFormat="1">
      <c r="D52481" s="574"/>
    </row>
    <row r="52482" spans="4:4" s="1" customFormat="1">
      <c r="D52482" s="574"/>
    </row>
    <row r="52483" spans="4:4" s="1" customFormat="1">
      <c r="D52483" s="574"/>
    </row>
    <row r="52484" spans="4:4" s="1" customFormat="1">
      <c r="D52484" s="574"/>
    </row>
    <row r="52485" spans="4:4" s="1" customFormat="1">
      <c r="D52485" s="574"/>
    </row>
    <row r="52486" spans="4:4" s="1" customFormat="1">
      <c r="D52486" s="574"/>
    </row>
    <row r="52487" spans="4:4" s="1" customFormat="1">
      <c r="D52487" s="574"/>
    </row>
    <row r="52488" spans="4:4" s="1" customFormat="1">
      <c r="D52488" s="574"/>
    </row>
    <row r="52489" spans="4:4" s="1" customFormat="1">
      <c r="D52489" s="574"/>
    </row>
    <row r="52490" spans="4:4" s="1" customFormat="1">
      <c r="D52490" s="574"/>
    </row>
    <row r="52491" spans="4:4" s="1" customFormat="1">
      <c r="D52491" s="574"/>
    </row>
    <row r="52492" spans="4:4" s="1" customFormat="1">
      <c r="D52492" s="574"/>
    </row>
    <row r="52493" spans="4:4" s="1" customFormat="1">
      <c r="D52493" s="574"/>
    </row>
    <row r="52494" spans="4:4" s="1" customFormat="1">
      <c r="D52494" s="574"/>
    </row>
    <row r="52495" spans="4:4" s="1" customFormat="1">
      <c r="D52495" s="574"/>
    </row>
    <row r="52496" spans="4:4" s="1" customFormat="1">
      <c r="D52496" s="574"/>
    </row>
    <row r="52497" spans="4:4" s="1" customFormat="1">
      <c r="D52497" s="574"/>
    </row>
    <row r="52498" spans="4:4" s="1" customFormat="1">
      <c r="D52498" s="574"/>
    </row>
    <row r="52499" spans="4:4" s="1" customFormat="1">
      <c r="D52499" s="574"/>
    </row>
    <row r="52500" spans="4:4" s="1" customFormat="1">
      <c r="D52500" s="574"/>
    </row>
    <row r="52501" spans="4:4" s="1" customFormat="1">
      <c r="D52501" s="574"/>
    </row>
    <row r="52502" spans="4:4" s="1" customFormat="1">
      <c r="D52502" s="574"/>
    </row>
    <row r="52503" spans="4:4" s="1" customFormat="1">
      <c r="D52503" s="574"/>
    </row>
    <row r="52504" spans="4:4" s="1" customFormat="1">
      <c r="D52504" s="574"/>
    </row>
    <row r="52505" spans="4:4" s="1" customFormat="1">
      <c r="D52505" s="574"/>
    </row>
    <row r="52506" spans="4:4" s="1" customFormat="1">
      <c r="D52506" s="574"/>
    </row>
    <row r="52507" spans="4:4" s="1" customFormat="1">
      <c r="D52507" s="574"/>
    </row>
    <row r="52508" spans="4:4" s="1" customFormat="1">
      <c r="D52508" s="574"/>
    </row>
    <row r="52509" spans="4:4" s="1" customFormat="1">
      <c r="D52509" s="574"/>
    </row>
    <row r="52510" spans="4:4" s="1" customFormat="1">
      <c r="D52510" s="574"/>
    </row>
    <row r="52511" spans="4:4" s="1" customFormat="1">
      <c r="D52511" s="574"/>
    </row>
    <row r="52512" spans="4:4" s="1" customFormat="1">
      <c r="D52512" s="574"/>
    </row>
    <row r="52513" spans="4:4" s="1" customFormat="1">
      <c r="D52513" s="574"/>
    </row>
    <row r="52514" spans="4:4" s="1" customFormat="1">
      <c r="D52514" s="574"/>
    </row>
    <row r="52515" spans="4:4" s="1" customFormat="1">
      <c r="D52515" s="574"/>
    </row>
    <row r="52516" spans="4:4" s="1" customFormat="1">
      <c r="D52516" s="574"/>
    </row>
    <row r="52517" spans="4:4" s="1" customFormat="1">
      <c r="D52517" s="574"/>
    </row>
    <row r="52518" spans="4:4" s="1" customFormat="1">
      <c r="D52518" s="574"/>
    </row>
    <row r="52519" spans="4:4" s="1" customFormat="1">
      <c r="D52519" s="574"/>
    </row>
    <row r="52520" spans="4:4" s="1" customFormat="1">
      <c r="D52520" s="574"/>
    </row>
    <row r="52521" spans="4:4" s="1" customFormat="1">
      <c r="D52521" s="574"/>
    </row>
    <row r="52522" spans="4:4" s="1" customFormat="1">
      <c r="D52522" s="574"/>
    </row>
    <row r="52523" spans="4:4" s="1" customFormat="1">
      <c r="D52523" s="574"/>
    </row>
    <row r="52524" spans="4:4" s="1" customFormat="1">
      <c r="D52524" s="574"/>
    </row>
    <row r="52525" spans="4:4" s="1" customFormat="1">
      <c r="D52525" s="574"/>
    </row>
    <row r="52526" spans="4:4" s="1" customFormat="1">
      <c r="D52526" s="574"/>
    </row>
    <row r="52527" spans="4:4" s="1" customFormat="1">
      <c r="D52527" s="574"/>
    </row>
    <row r="52528" spans="4:4" s="1" customFormat="1">
      <c r="D52528" s="574"/>
    </row>
    <row r="52529" spans="4:4" s="1" customFormat="1">
      <c r="D52529" s="574"/>
    </row>
    <row r="52530" spans="4:4" s="1" customFormat="1">
      <c r="D52530" s="574"/>
    </row>
    <row r="52531" spans="4:4" s="1" customFormat="1">
      <c r="D52531" s="574"/>
    </row>
    <row r="52532" spans="4:4" s="1" customFormat="1">
      <c r="D52532" s="574"/>
    </row>
    <row r="52533" spans="4:4" s="1" customFormat="1">
      <c r="D52533" s="574"/>
    </row>
    <row r="52534" spans="4:4" s="1" customFormat="1">
      <c r="D52534" s="574"/>
    </row>
    <row r="52535" spans="4:4" s="1" customFormat="1">
      <c r="D52535" s="574"/>
    </row>
    <row r="52536" spans="4:4" s="1" customFormat="1">
      <c r="D52536" s="574"/>
    </row>
    <row r="52537" spans="4:4" s="1" customFormat="1">
      <c r="D52537" s="574"/>
    </row>
    <row r="52538" spans="4:4" s="1" customFormat="1">
      <c r="D52538" s="574"/>
    </row>
    <row r="52539" spans="4:4" s="1" customFormat="1">
      <c r="D52539" s="574"/>
    </row>
    <row r="52540" spans="4:4" s="1" customFormat="1">
      <c r="D52540" s="574"/>
    </row>
    <row r="52541" spans="4:4" s="1" customFormat="1">
      <c r="D52541" s="574"/>
    </row>
    <row r="52542" spans="4:4" s="1" customFormat="1">
      <c r="D52542" s="574"/>
    </row>
    <row r="52543" spans="4:4" s="1" customFormat="1">
      <c r="D52543" s="574"/>
    </row>
    <row r="52544" spans="4:4" s="1" customFormat="1">
      <c r="D52544" s="574"/>
    </row>
    <row r="52545" spans="4:4" s="1" customFormat="1">
      <c r="D52545" s="574"/>
    </row>
    <row r="52546" spans="4:4" s="1" customFormat="1">
      <c r="D52546" s="574"/>
    </row>
    <row r="52547" spans="4:4" s="1" customFormat="1">
      <c r="D52547" s="574"/>
    </row>
    <row r="52548" spans="4:4" s="1" customFormat="1">
      <c r="D52548" s="574"/>
    </row>
    <row r="52549" spans="4:4" s="1" customFormat="1">
      <c r="D52549" s="574"/>
    </row>
    <row r="52550" spans="4:4" s="1" customFormat="1">
      <c r="D52550" s="574"/>
    </row>
    <row r="52551" spans="4:4" s="1" customFormat="1">
      <c r="D52551" s="574"/>
    </row>
    <row r="52552" spans="4:4" s="1" customFormat="1">
      <c r="D52552" s="574"/>
    </row>
    <row r="52553" spans="4:4" s="1" customFormat="1">
      <c r="D52553" s="574"/>
    </row>
    <row r="52554" spans="4:4" s="1" customFormat="1">
      <c r="D52554" s="574"/>
    </row>
    <row r="52555" spans="4:4" s="1" customFormat="1">
      <c r="D52555" s="574"/>
    </row>
    <row r="52556" spans="4:4" s="1" customFormat="1">
      <c r="D52556" s="574"/>
    </row>
    <row r="52557" spans="4:4" s="1" customFormat="1">
      <c r="D52557" s="574"/>
    </row>
    <row r="52558" spans="4:4" s="1" customFormat="1">
      <c r="D52558" s="574"/>
    </row>
    <row r="52559" spans="4:4" s="1" customFormat="1">
      <c r="D52559" s="574"/>
    </row>
    <row r="52560" spans="4:4" s="1" customFormat="1">
      <c r="D52560" s="574"/>
    </row>
    <row r="52561" spans="4:4" s="1" customFormat="1">
      <c r="D52561" s="574"/>
    </row>
    <row r="52562" spans="4:4" s="1" customFormat="1">
      <c r="D52562" s="574"/>
    </row>
    <row r="52563" spans="4:4" s="1" customFormat="1">
      <c r="D52563" s="574"/>
    </row>
    <row r="52564" spans="4:4" s="1" customFormat="1">
      <c r="D52564" s="574"/>
    </row>
    <row r="52565" spans="4:4" s="1" customFormat="1">
      <c r="D52565" s="574"/>
    </row>
    <row r="52566" spans="4:4" s="1" customFormat="1">
      <c r="D52566" s="574"/>
    </row>
    <row r="52567" spans="4:4" s="1" customFormat="1">
      <c r="D52567" s="574"/>
    </row>
    <row r="52568" spans="4:4" s="1" customFormat="1">
      <c r="D52568" s="574"/>
    </row>
    <row r="52569" spans="4:4" s="1" customFormat="1">
      <c r="D52569" s="574"/>
    </row>
    <row r="52570" spans="4:4" s="1" customFormat="1">
      <c r="D52570" s="574"/>
    </row>
    <row r="52571" spans="4:4" s="1" customFormat="1">
      <c r="D52571" s="574"/>
    </row>
    <row r="52572" spans="4:4" s="1" customFormat="1">
      <c r="D52572" s="574"/>
    </row>
    <row r="52573" spans="4:4" s="1" customFormat="1">
      <c r="D52573" s="574"/>
    </row>
    <row r="52574" spans="4:4" s="1" customFormat="1">
      <c r="D52574" s="574"/>
    </row>
    <row r="52575" spans="4:4" s="1" customFormat="1">
      <c r="D52575" s="574"/>
    </row>
    <row r="52576" spans="4:4" s="1" customFormat="1">
      <c r="D52576" s="574"/>
    </row>
    <row r="52577" spans="4:4" s="1" customFormat="1">
      <c r="D52577" s="574"/>
    </row>
    <row r="52578" spans="4:4" s="1" customFormat="1">
      <c r="D52578" s="574"/>
    </row>
    <row r="52579" spans="4:4" s="1" customFormat="1">
      <c r="D52579" s="574"/>
    </row>
    <row r="52580" spans="4:4" s="1" customFormat="1">
      <c r="D52580" s="574"/>
    </row>
    <row r="52581" spans="4:4" s="1" customFormat="1">
      <c r="D52581" s="574"/>
    </row>
    <row r="52582" spans="4:4" s="1" customFormat="1">
      <c r="D52582" s="574"/>
    </row>
    <row r="52583" spans="4:4" s="1" customFormat="1">
      <c r="D52583" s="574"/>
    </row>
    <row r="52584" spans="4:4" s="1" customFormat="1">
      <c r="D52584" s="574"/>
    </row>
    <row r="52585" spans="4:4" s="1" customFormat="1">
      <c r="D52585" s="574"/>
    </row>
    <row r="52586" spans="4:4" s="1" customFormat="1">
      <c r="D52586" s="574"/>
    </row>
    <row r="52587" spans="4:4" s="1" customFormat="1">
      <c r="D52587" s="574"/>
    </row>
    <row r="52588" spans="4:4" s="1" customFormat="1">
      <c r="D52588" s="574"/>
    </row>
    <row r="52589" spans="4:4" s="1" customFormat="1">
      <c r="D52589" s="574"/>
    </row>
    <row r="52590" spans="4:4" s="1" customFormat="1">
      <c r="D52590" s="574"/>
    </row>
    <row r="52591" spans="4:4" s="1" customFormat="1">
      <c r="D52591" s="574"/>
    </row>
    <row r="52592" spans="4:4" s="1" customFormat="1">
      <c r="D52592" s="574"/>
    </row>
    <row r="52593" spans="4:4" s="1" customFormat="1">
      <c r="D52593" s="574"/>
    </row>
    <row r="52594" spans="4:4" s="1" customFormat="1">
      <c r="D52594" s="574"/>
    </row>
    <row r="52595" spans="4:4" s="1" customFormat="1">
      <c r="D52595" s="574"/>
    </row>
    <row r="52596" spans="4:4" s="1" customFormat="1">
      <c r="D52596" s="574"/>
    </row>
    <row r="52597" spans="4:4" s="1" customFormat="1">
      <c r="D52597" s="574"/>
    </row>
    <row r="52598" spans="4:4" s="1" customFormat="1">
      <c r="D52598" s="574"/>
    </row>
    <row r="52599" spans="4:4" s="1" customFormat="1">
      <c r="D52599" s="574"/>
    </row>
    <row r="52600" spans="4:4" s="1" customFormat="1">
      <c r="D52600" s="574"/>
    </row>
    <row r="52601" spans="4:4" s="1" customFormat="1">
      <c r="D52601" s="574"/>
    </row>
    <row r="52602" spans="4:4" s="1" customFormat="1">
      <c r="D52602" s="574"/>
    </row>
    <row r="52603" spans="4:4" s="1" customFormat="1">
      <c r="D52603" s="574"/>
    </row>
    <row r="52604" spans="4:4" s="1" customFormat="1">
      <c r="D52604" s="574"/>
    </row>
    <row r="52605" spans="4:4" s="1" customFormat="1">
      <c r="D52605" s="574"/>
    </row>
    <row r="52606" spans="4:4" s="1" customFormat="1">
      <c r="D52606" s="574"/>
    </row>
    <row r="52607" spans="4:4" s="1" customFormat="1">
      <c r="D52607" s="574"/>
    </row>
    <row r="52608" spans="4:4" s="1" customFormat="1">
      <c r="D52608" s="574"/>
    </row>
    <row r="52609" spans="4:4" s="1" customFormat="1">
      <c r="D52609" s="574"/>
    </row>
    <row r="52610" spans="4:4" s="1" customFormat="1">
      <c r="D52610" s="574"/>
    </row>
    <row r="52611" spans="4:4" s="1" customFormat="1">
      <c r="D52611" s="574"/>
    </row>
    <row r="52612" spans="4:4" s="1" customFormat="1">
      <c r="D52612" s="574"/>
    </row>
    <row r="52613" spans="4:4" s="1" customFormat="1">
      <c r="D52613" s="574"/>
    </row>
    <row r="52614" spans="4:4" s="1" customFormat="1">
      <c r="D52614" s="574"/>
    </row>
    <row r="52615" spans="4:4" s="1" customFormat="1">
      <c r="D52615" s="574"/>
    </row>
    <row r="52616" spans="4:4" s="1" customFormat="1">
      <c r="D52616" s="574"/>
    </row>
    <row r="52617" spans="4:4" s="1" customFormat="1">
      <c r="D52617" s="574"/>
    </row>
    <row r="52618" spans="4:4" s="1" customFormat="1">
      <c r="D52618" s="574"/>
    </row>
    <row r="52619" spans="4:4" s="1" customFormat="1">
      <c r="D52619" s="574"/>
    </row>
    <row r="52620" spans="4:4" s="1" customFormat="1">
      <c r="D52620" s="574"/>
    </row>
    <row r="52621" spans="4:4" s="1" customFormat="1">
      <c r="D52621" s="574"/>
    </row>
    <row r="52622" spans="4:4" s="1" customFormat="1">
      <c r="D52622" s="574"/>
    </row>
    <row r="52623" spans="4:4" s="1" customFormat="1">
      <c r="D52623" s="574"/>
    </row>
    <row r="52624" spans="4:4" s="1" customFormat="1">
      <c r="D52624" s="574"/>
    </row>
    <row r="52625" spans="4:4" s="1" customFormat="1">
      <c r="D52625" s="574"/>
    </row>
    <row r="52626" spans="4:4" s="1" customFormat="1">
      <c r="D52626" s="574"/>
    </row>
    <row r="52627" spans="4:4" s="1" customFormat="1">
      <c r="D52627" s="574"/>
    </row>
    <row r="52628" spans="4:4" s="1" customFormat="1">
      <c r="D52628" s="574"/>
    </row>
    <row r="52629" spans="4:4" s="1" customFormat="1">
      <c r="D52629" s="574"/>
    </row>
    <row r="52630" spans="4:4" s="1" customFormat="1">
      <c r="D52630" s="574"/>
    </row>
    <row r="52631" spans="4:4" s="1" customFormat="1">
      <c r="D52631" s="574"/>
    </row>
    <row r="52632" spans="4:4" s="1" customFormat="1">
      <c r="D52632" s="574"/>
    </row>
    <row r="52633" spans="4:4" s="1" customFormat="1">
      <c r="D52633" s="574"/>
    </row>
    <row r="52634" spans="4:4" s="1" customFormat="1">
      <c r="D52634" s="574"/>
    </row>
    <row r="52635" spans="4:4" s="1" customFormat="1">
      <c r="D52635" s="574"/>
    </row>
    <row r="52636" spans="4:4" s="1" customFormat="1">
      <c r="D52636" s="574"/>
    </row>
    <row r="52637" spans="4:4" s="1" customFormat="1">
      <c r="D52637" s="574"/>
    </row>
    <row r="52638" spans="4:4" s="1" customFormat="1">
      <c r="D52638" s="574"/>
    </row>
    <row r="52639" spans="4:4" s="1" customFormat="1">
      <c r="D52639" s="574"/>
    </row>
    <row r="52640" spans="4:4" s="1" customFormat="1">
      <c r="D52640" s="574"/>
    </row>
    <row r="52641" spans="4:4" s="1" customFormat="1">
      <c r="D52641" s="574"/>
    </row>
    <row r="52642" spans="4:4" s="1" customFormat="1">
      <c r="D52642" s="574"/>
    </row>
    <row r="52643" spans="4:4" s="1" customFormat="1">
      <c r="D52643" s="574"/>
    </row>
    <row r="52644" spans="4:4" s="1" customFormat="1">
      <c r="D52644" s="574"/>
    </row>
    <row r="52645" spans="4:4" s="1" customFormat="1">
      <c r="D52645" s="574"/>
    </row>
    <row r="52646" spans="4:4" s="1" customFormat="1">
      <c r="D52646" s="574"/>
    </row>
    <row r="52647" spans="4:4" s="1" customFormat="1">
      <c r="D52647" s="574"/>
    </row>
    <row r="52648" spans="4:4" s="1" customFormat="1">
      <c r="D52648" s="574"/>
    </row>
    <row r="52649" spans="4:4" s="1" customFormat="1">
      <c r="D52649" s="574"/>
    </row>
    <row r="52650" spans="4:4" s="1" customFormat="1">
      <c r="D52650" s="574"/>
    </row>
    <row r="52651" spans="4:4" s="1" customFormat="1">
      <c r="D52651" s="574"/>
    </row>
    <row r="52652" spans="4:4" s="1" customFormat="1">
      <c r="D52652" s="574"/>
    </row>
    <row r="52653" spans="4:4" s="1" customFormat="1">
      <c r="D52653" s="574"/>
    </row>
    <row r="52654" spans="4:4" s="1" customFormat="1">
      <c r="D52654" s="574"/>
    </row>
    <row r="52655" spans="4:4" s="1" customFormat="1">
      <c r="D52655" s="574"/>
    </row>
    <row r="52656" spans="4:4" s="1" customFormat="1">
      <c r="D52656" s="574"/>
    </row>
    <row r="52657" spans="4:4" s="1" customFormat="1">
      <c r="D52657" s="574"/>
    </row>
    <row r="52658" spans="4:4" s="1" customFormat="1">
      <c r="D52658" s="574"/>
    </row>
    <row r="52659" spans="4:4" s="1" customFormat="1">
      <c r="D52659" s="574"/>
    </row>
    <row r="52660" spans="4:4" s="1" customFormat="1">
      <c r="D52660" s="574"/>
    </row>
    <row r="52661" spans="4:4" s="1" customFormat="1">
      <c r="D52661" s="574"/>
    </row>
    <row r="52662" spans="4:4" s="1" customFormat="1">
      <c r="D52662" s="574"/>
    </row>
    <row r="52663" spans="4:4" s="1" customFormat="1">
      <c r="D52663" s="574"/>
    </row>
    <row r="52664" spans="4:4" s="1" customFormat="1">
      <c r="D52664" s="574"/>
    </row>
    <row r="52665" spans="4:4" s="1" customFormat="1">
      <c r="D52665" s="574"/>
    </row>
    <row r="52666" spans="4:4" s="1" customFormat="1">
      <c r="D52666" s="574"/>
    </row>
    <row r="52667" spans="4:4" s="1" customFormat="1">
      <c r="D52667" s="574"/>
    </row>
    <row r="52668" spans="4:4" s="1" customFormat="1">
      <c r="D52668" s="574"/>
    </row>
    <row r="52669" spans="4:4" s="1" customFormat="1">
      <c r="D52669" s="574"/>
    </row>
    <row r="52670" spans="4:4" s="1" customFormat="1">
      <c r="D52670" s="574"/>
    </row>
    <row r="52671" spans="4:4" s="1" customFormat="1">
      <c r="D52671" s="574"/>
    </row>
    <row r="52672" spans="4:4" s="1" customFormat="1">
      <c r="D52672" s="574"/>
    </row>
    <row r="52673" spans="4:4" s="1" customFormat="1">
      <c r="D52673" s="574"/>
    </row>
    <row r="52674" spans="4:4" s="1" customFormat="1">
      <c r="D52674" s="574"/>
    </row>
    <row r="52675" spans="4:4" s="1" customFormat="1">
      <c r="D52675" s="574"/>
    </row>
    <row r="52676" spans="4:4" s="1" customFormat="1">
      <c r="D52676" s="574"/>
    </row>
    <row r="52677" spans="4:4" s="1" customFormat="1">
      <c r="D52677" s="574"/>
    </row>
    <row r="52678" spans="4:4" s="1" customFormat="1">
      <c r="D52678" s="574"/>
    </row>
    <row r="52679" spans="4:4" s="1" customFormat="1">
      <c r="D52679" s="574"/>
    </row>
    <row r="52680" spans="4:4" s="1" customFormat="1">
      <c r="D52680" s="574"/>
    </row>
    <row r="52681" spans="4:4" s="1" customFormat="1">
      <c r="D52681" s="574"/>
    </row>
    <row r="52682" spans="4:4" s="1" customFormat="1">
      <c r="D52682" s="574"/>
    </row>
    <row r="52683" spans="4:4" s="1" customFormat="1">
      <c r="D52683" s="574"/>
    </row>
    <row r="52684" spans="4:4" s="1" customFormat="1">
      <c r="D52684" s="574"/>
    </row>
    <row r="52685" spans="4:4" s="1" customFormat="1">
      <c r="D52685" s="574"/>
    </row>
    <row r="52686" spans="4:4" s="1" customFormat="1">
      <c r="D52686" s="574"/>
    </row>
    <row r="52687" spans="4:4" s="1" customFormat="1">
      <c r="D52687" s="574"/>
    </row>
    <row r="52688" spans="4:4" s="1" customFormat="1">
      <c r="D52688" s="574"/>
    </row>
    <row r="52689" spans="4:4" s="1" customFormat="1">
      <c r="D52689" s="574"/>
    </row>
    <row r="52690" spans="4:4" s="1" customFormat="1">
      <c r="D52690" s="574"/>
    </row>
    <row r="52691" spans="4:4" s="1" customFormat="1">
      <c r="D52691" s="574"/>
    </row>
    <row r="52692" spans="4:4" s="1" customFormat="1">
      <c r="D52692" s="574"/>
    </row>
    <row r="52693" spans="4:4" s="1" customFormat="1">
      <c r="D52693" s="574"/>
    </row>
    <row r="52694" spans="4:4" s="1" customFormat="1">
      <c r="D52694" s="574"/>
    </row>
    <row r="52695" spans="4:4" s="1" customFormat="1">
      <c r="D52695" s="574"/>
    </row>
    <row r="52696" spans="4:4" s="1" customFormat="1">
      <c r="D52696" s="574"/>
    </row>
    <row r="52697" spans="4:4" s="1" customFormat="1">
      <c r="D52697" s="574"/>
    </row>
    <row r="52698" spans="4:4" s="1" customFormat="1">
      <c r="D52698" s="574"/>
    </row>
    <row r="52699" spans="4:4" s="1" customFormat="1">
      <c r="D52699" s="574"/>
    </row>
    <row r="52700" spans="4:4" s="1" customFormat="1">
      <c r="D52700" s="574"/>
    </row>
    <row r="52701" spans="4:4" s="1" customFormat="1">
      <c r="D52701" s="574"/>
    </row>
    <row r="52702" spans="4:4" s="1" customFormat="1">
      <c r="D52702" s="574"/>
    </row>
    <row r="52703" spans="4:4" s="1" customFormat="1">
      <c r="D52703" s="574"/>
    </row>
    <row r="52704" spans="4:4" s="1" customFormat="1">
      <c r="D52704" s="574"/>
    </row>
    <row r="52705" spans="4:4" s="1" customFormat="1">
      <c r="D52705" s="574"/>
    </row>
    <row r="52706" spans="4:4" s="1" customFormat="1">
      <c r="D52706" s="574"/>
    </row>
    <row r="52707" spans="4:4" s="1" customFormat="1">
      <c r="D52707" s="574"/>
    </row>
    <row r="52708" spans="4:4" s="1" customFormat="1">
      <c r="D52708" s="574"/>
    </row>
    <row r="52709" spans="4:4" s="1" customFormat="1">
      <c r="D52709" s="574"/>
    </row>
    <row r="52710" spans="4:4" s="1" customFormat="1">
      <c r="D52710" s="574"/>
    </row>
    <row r="52711" spans="4:4" s="1" customFormat="1">
      <c r="D52711" s="574"/>
    </row>
    <row r="52712" spans="4:4" s="1" customFormat="1">
      <c r="D52712" s="574"/>
    </row>
    <row r="52713" spans="4:4" s="1" customFormat="1">
      <c r="D52713" s="574"/>
    </row>
    <row r="52714" spans="4:4" s="1" customFormat="1">
      <c r="D52714" s="574"/>
    </row>
    <row r="52715" spans="4:4" s="1" customFormat="1">
      <c r="D52715" s="574"/>
    </row>
    <row r="52716" spans="4:4" s="1" customFormat="1">
      <c r="D52716" s="574"/>
    </row>
    <row r="52717" spans="4:4" s="1" customFormat="1">
      <c r="D52717" s="574"/>
    </row>
    <row r="52718" spans="4:4" s="1" customFormat="1">
      <c r="D52718" s="574"/>
    </row>
    <row r="52719" spans="4:4" s="1" customFormat="1">
      <c r="D52719" s="574"/>
    </row>
    <row r="52720" spans="4:4" s="1" customFormat="1">
      <c r="D52720" s="574"/>
    </row>
    <row r="52721" spans="4:4" s="1" customFormat="1">
      <c r="D52721" s="574"/>
    </row>
    <row r="52722" spans="4:4" s="1" customFormat="1">
      <c r="D52722" s="574"/>
    </row>
    <row r="52723" spans="4:4" s="1" customFormat="1">
      <c r="D52723" s="574"/>
    </row>
    <row r="52724" spans="4:4" s="1" customFormat="1">
      <c r="D52724" s="574"/>
    </row>
    <row r="52725" spans="4:4" s="1" customFormat="1">
      <c r="D52725" s="574"/>
    </row>
    <row r="52726" spans="4:4" s="1" customFormat="1">
      <c r="D52726" s="574"/>
    </row>
    <row r="52727" spans="4:4" s="1" customFormat="1">
      <c r="D52727" s="574"/>
    </row>
    <row r="52728" spans="4:4" s="1" customFormat="1">
      <c r="D52728" s="574"/>
    </row>
    <row r="52729" spans="4:4" s="1" customFormat="1">
      <c r="D52729" s="574"/>
    </row>
    <row r="52730" spans="4:4" s="1" customFormat="1">
      <c r="D52730" s="574"/>
    </row>
    <row r="52731" spans="4:4" s="1" customFormat="1">
      <c r="D52731" s="574"/>
    </row>
    <row r="52732" spans="4:4" s="1" customFormat="1">
      <c r="D52732" s="574"/>
    </row>
    <row r="52733" spans="4:4" s="1" customFormat="1">
      <c r="D52733" s="574"/>
    </row>
    <row r="52734" spans="4:4" s="1" customFormat="1">
      <c r="D52734" s="574"/>
    </row>
    <row r="52735" spans="4:4" s="1" customFormat="1">
      <c r="D52735" s="574"/>
    </row>
    <row r="52736" spans="4:4" s="1" customFormat="1">
      <c r="D52736" s="574"/>
    </row>
    <row r="52737" spans="4:4" s="1" customFormat="1">
      <c r="D52737" s="574"/>
    </row>
    <row r="52738" spans="4:4" s="1" customFormat="1">
      <c r="D52738" s="574"/>
    </row>
    <row r="52739" spans="4:4" s="1" customFormat="1">
      <c r="D52739" s="574"/>
    </row>
    <row r="52740" spans="4:4" s="1" customFormat="1">
      <c r="D52740" s="574"/>
    </row>
    <row r="52741" spans="4:4" s="1" customFormat="1">
      <c r="D52741" s="574"/>
    </row>
    <row r="52742" spans="4:4" s="1" customFormat="1">
      <c r="D52742" s="574"/>
    </row>
    <row r="52743" spans="4:4" s="1" customFormat="1">
      <c r="D52743" s="574"/>
    </row>
    <row r="52744" spans="4:4" s="1" customFormat="1">
      <c r="D52744" s="574"/>
    </row>
    <row r="52745" spans="4:4" s="1" customFormat="1">
      <c r="D52745" s="574"/>
    </row>
    <row r="52746" spans="4:4" s="1" customFormat="1">
      <c r="D52746" s="574"/>
    </row>
    <row r="52747" spans="4:4" s="1" customFormat="1">
      <c r="D52747" s="574"/>
    </row>
    <row r="52748" spans="4:4" s="1" customFormat="1">
      <c r="D52748" s="574"/>
    </row>
    <row r="52749" spans="4:4" s="1" customFormat="1">
      <c r="D52749" s="574"/>
    </row>
    <row r="52750" spans="4:4" s="1" customFormat="1">
      <c r="D52750" s="574"/>
    </row>
    <row r="52751" spans="4:4" s="1" customFormat="1">
      <c r="D52751" s="574"/>
    </row>
    <row r="52752" spans="4:4" s="1" customFormat="1">
      <c r="D52752" s="574"/>
    </row>
    <row r="52753" spans="4:4" s="1" customFormat="1">
      <c r="D52753" s="574"/>
    </row>
    <row r="52754" spans="4:4" s="1" customFormat="1">
      <c r="D52754" s="574"/>
    </row>
    <row r="52755" spans="4:4" s="1" customFormat="1">
      <c r="D52755" s="574"/>
    </row>
    <row r="52756" spans="4:4" s="1" customFormat="1">
      <c r="D52756" s="574"/>
    </row>
    <row r="52757" spans="4:4" s="1" customFormat="1">
      <c r="D52757" s="574"/>
    </row>
    <row r="52758" spans="4:4" s="1" customFormat="1">
      <c r="D52758" s="574"/>
    </row>
    <row r="52759" spans="4:4" s="1" customFormat="1">
      <c r="D52759" s="574"/>
    </row>
    <row r="52760" spans="4:4" s="1" customFormat="1">
      <c r="D52760" s="574"/>
    </row>
    <row r="52761" spans="4:4" s="1" customFormat="1">
      <c r="D52761" s="574"/>
    </row>
    <row r="52762" spans="4:4" s="1" customFormat="1">
      <c r="D52762" s="574"/>
    </row>
    <row r="52763" spans="4:4" s="1" customFormat="1">
      <c r="D52763" s="574"/>
    </row>
    <row r="52764" spans="4:4" s="1" customFormat="1">
      <c r="D52764" s="574"/>
    </row>
    <row r="52765" spans="4:4" s="1" customFormat="1">
      <c r="D52765" s="574"/>
    </row>
    <row r="52766" spans="4:4" s="1" customFormat="1">
      <c r="D52766" s="574"/>
    </row>
    <row r="52767" spans="4:4" s="1" customFormat="1">
      <c r="D52767" s="574"/>
    </row>
    <row r="52768" spans="4:4" s="1" customFormat="1">
      <c r="D52768" s="574"/>
    </row>
    <row r="52769" spans="4:4" s="1" customFormat="1">
      <c r="D52769" s="574"/>
    </row>
    <row r="52770" spans="4:4" s="1" customFormat="1">
      <c r="D52770" s="574"/>
    </row>
    <row r="52771" spans="4:4" s="1" customFormat="1">
      <c r="D52771" s="574"/>
    </row>
    <row r="52772" spans="4:4" s="1" customFormat="1">
      <c r="D52772" s="574"/>
    </row>
    <row r="52773" spans="4:4" s="1" customFormat="1">
      <c r="D52773" s="574"/>
    </row>
    <row r="52774" spans="4:4" s="1" customFormat="1">
      <c r="D52774" s="574"/>
    </row>
    <row r="52775" spans="4:4" s="1" customFormat="1">
      <c r="D52775" s="574"/>
    </row>
    <row r="52776" spans="4:4" s="1" customFormat="1">
      <c r="D52776" s="574"/>
    </row>
    <row r="52777" spans="4:4" s="1" customFormat="1">
      <c r="D52777" s="574"/>
    </row>
    <row r="52778" spans="4:4" s="1" customFormat="1">
      <c r="D52778" s="574"/>
    </row>
    <row r="52779" spans="4:4" s="1" customFormat="1">
      <c r="D52779" s="574"/>
    </row>
    <row r="52780" spans="4:4" s="1" customFormat="1">
      <c r="D52780" s="574"/>
    </row>
    <row r="52781" spans="4:4" s="1" customFormat="1">
      <c r="D52781" s="574"/>
    </row>
    <row r="52782" spans="4:4" s="1" customFormat="1">
      <c r="D52782" s="574"/>
    </row>
    <row r="52783" spans="4:4" s="1" customFormat="1">
      <c r="D52783" s="574"/>
    </row>
    <row r="52784" spans="4:4" s="1" customFormat="1">
      <c r="D52784" s="574"/>
    </row>
    <row r="52785" spans="4:4" s="1" customFormat="1">
      <c r="D52785" s="574"/>
    </row>
    <row r="52786" spans="4:4" s="1" customFormat="1">
      <c r="D52786" s="574"/>
    </row>
    <row r="52787" spans="4:4" s="1" customFormat="1">
      <c r="D52787" s="574"/>
    </row>
    <row r="52788" spans="4:4" s="1" customFormat="1">
      <c r="D52788" s="574"/>
    </row>
    <row r="52789" spans="4:4" s="1" customFormat="1">
      <c r="D52789" s="574"/>
    </row>
    <row r="52790" spans="4:4" s="1" customFormat="1">
      <c r="D52790" s="574"/>
    </row>
    <row r="52791" spans="4:4" s="1" customFormat="1">
      <c r="D52791" s="574"/>
    </row>
    <row r="52792" spans="4:4" s="1" customFormat="1">
      <c r="D52792" s="574"/>
    </row>
    <row r="52793" spans="4:4" s="1" customFormat="1">
      <c r="D52793" s="574"/>
    </row>
    <row r="52794" spans="4:4" s="1" customFormat="1">
      <c r="D52794" s="574"/>
    </row>
    <row r="52795" spans="4:4" s="1" customFormat="1">
      <c r="D52795" s="574"/>
    </row>
    <row r="52796" spans="4:4" s="1" customFormat="1">
      <c r="D52796" s="574"/>
    </row>
    <row r="52797" spans="4:4" s="1" customFormat="1">
      <c r="D52797" s="574"/>
    </row>
    <row r="52798" spans="4:4" s="1" customFormat="1">
      <c r="D52798" s="574"/>
    </row>
    <row r="52799" spans="4:4" s="1" customFormat="1">
      <c r="D52799" s="574"/>
    </row>
    <row r="52800" spans="4:4" s="1" customFormat="1">
      <c r="D52800" s="574"/>
    </row>
    <row r="52801" spans="4:4" s="1" customFormat="1">
      <c r="D52801" s="574"/>
    </row>
    <row r="52802" spans="4:4" s="1" customFormat="1">
      <c r="D52802" s="574"/>
    </row>
    <row r="52803" spans="4:4" s="1" customFormat="1">
      <c r="D52803" s="574"/>
    </row>
    <row r="52804" spans="4:4" s="1" customFormat="1">
      <c r="D52804" s="574"/>
    </row>
    <row r="52805" spans="4:4" s="1" customFormat="1">
      <c r="D52805" s="574"/>
    </row>
    <row r="52806" spans="4:4" s="1" customFormat="1">
      <c r="D52806" s="574"/>
    </row>
    <row r="52807" spans="4:4" s="1" customFormat="1">
      <c r="D52807" s="574"/>
    </row>
    <row r="52808" spans="4:4" s="1" customFormat="1">
      <c r="D52808" s="574"/>
    </row>
    <row r="52809" spans="4:4" s="1" customFormat="1">
      <c r="D52809" s="574"/>
    </row>
    <row r="52810" spans="4:4" s="1" customFormat="1">
      <c r="D52810" s="574"/>
    </row>
    <row r="52811" spans="4:4" s="1" customFormat="1">
      <c r="D52811" s="574"/>
    </row>
    <row r="52812" spans="4:4" s="1" customFormat="1">
      <c r="D52812" s="574"/>
    </row>
    <row r="52813" spans="4:4" s="1" customFormat="1">
      <c r="D52813" s="574"/>
    </row>
    <row r="52814" spans="4:4" s="1" customFormat="1">
      <c r="D52814" s="574"/>
    </row>
    <row r="52815" spans="4:4" s="1" customFormat="1">
      <c r="D52815" s="574"/>
    </row>
    <row r="52816" spans="4:4" s="1" customFormat="1">
      <c r="D52816" s="574"/>
    </row>
    <row r="52817" spans="4:4" s="1" customFormat="1">
      <c r="D52817" s="574"/>
    </row>
    <row r="52818" spans="4:4" s="1" customFormat="1">
      <c r="D52818" s="574"/>
    </row>
    <row r="52819" spans="4:4" s="1" customFormat="1">
      <c r="D52819" s="574"/>
    </row>
    <row r="52820" spans="4:4" s="1" customFormat="1">
      <c r="D52820" s="574"/>
    </row>
    <row r="52821" spans="4:4" s="1" customFormat="1">
      <c r="D52821" s="574"/>
    </row>
    <row r="52822" spans="4:4" s="1" customFormat="1">
      <c r="D52822" s="574"/>
    </row>
    <row r="52823" spans="4:4" s="1" customFormat="1">
      <c r="D52823" s="574"/>
    </row>
    <row r="52824" spans="4:4" s="1" customFormat="1">
      <c r="D52824" s="574"/>
    </row>
    <row r="52825" spans="4:4" s="1" customFormat="1">
      <c r="D52825" s="574"/>
    </row>
    <row r="52826" spans="4:4" s="1" customFormat="1">
      <c r="D52826" s="574"/>
    </row>
    <row r="52827" spans="4:4" s="1" customFormat="1">
      <c r="D52827" s="574"/>
    </row>
    <row r="52828" spans="4:4" s="1" customFormat="1">
      <c r="D52828" s="574"/>
    </row>
    <row r="52829" spans="4:4" s="1" customFormat="1">
      <c r="D52829" s="574"/>
    </row>
    <row r="52830" spans="4:4" s="1" customFormat="1">
      <c r="D52830" s="574"/>
    </row>
    <row r="52831" spans="4:4" s="1" customFormat="1">
      <c r="D52831" s="574"/>
    </row>
    <row r="52832" spans="4:4" s="1" customFormat="1">
      <c r="D52832" s="574"/>
    </row>
    <row r="52833" spans="4:4" s="1" customFormat="1">
      <c r="D52833" s="574"/>
    </row>
    <row r="52834" spans="4:4" s="1" customFormat="1">
      <c r="D52834" s="574"/>
    </row>
    <row r="52835" spans="4:4" s="1" customFormat="1">
      <c r="D52835" s="574"/>
    </row>
    <row r="52836" spans="4:4" s="1" customFormat="1">
      <c r="D52836" s="574"/>
    </row>
    <row r="52837" spans="4:4" s="1" customFormat="1">
      <c r="D52837" s="574"/>
    </row>
    <row r="52838" spans="4:4" s="1" customFormat="1">
      <c r="D52838" s="574"/>
    </row>
    <row r="52839" spans="4:4" s="1" customFormat="1">
      <c r="D52839" s="574"/>
    </row>
    <row r="52840" spans="4:4" s="1" customFormat="1">
      <c r="D52840" s="574"/>
    </row>
    <row r="52841" spans="4:4" s="1" customFormat="1">
      <c r="D52841" s="574"/>
    </row>
    <row r="52842" spans="4:4" s="1" customFormat="1">
      <c r="D52842" s="574"/>
    </row>
    <row r="52843" spans="4:4" s="1" customFormat="1">
      <c r="D52843" s="574"/>
    </row>
    <row r="52844" spans="4:4" s="1" customFormat="1">
      <c r="D52844" s="574"/>
    </row>
    <row r="52845" spans="4:4" s="1" customFormat="1">
      <c r="D52845" s="574"/>
    </row>
    <row r="52846" spans="4:4" s="1" customFormat="1">
      <c r="D52846" s="574"/>
    </row>
    <row r="52847" spans="4:4" s="1" customFormat="1">
      <c r="D52847" s="574"/>
    </row>
    <row r="52848" spans="4:4" s="1" customFormat="1">
      <c r="D52848" s="574"/>
    </row>
    <row r="52849" spans="4:4" s="1" customFormat="1">
      <c r="D52849" s="574"/>
    </row>
    <row r="52850" spans="4:4" s="1" customFormat="1">
      <c r="D52850" s="574"/>
    </row>
    <row r="52851" spans="4:4" s="1" customFormat="1">
      <c r="D52851" s="574"/>
    </row>
    <row r="52852" spans="4:4" s="1" customFormat="1">
      <c r="D52852" s="574"/>
    </row>
    <row r="52853" spans="4:4" s="1" customFormat="1">
      <c r="D52853" s="574"/>
    </row>
    <row r="52854" spans="4:4" s="1" customFormat="1">
      <c r="D52854" s="574"/>
    </row>
    <row r="52855" spans="4:4" s="1" customFormat="1">
      <c r="D52855" s="574"/>
    </row>
    <row r="52856" spans="4:4" s="1" customFormat="1">
      <c r="D52856" s="574"/>
    </row>
    <row r="52857" spans="4:4" s="1" customFormat="1">
      <c r="D52857" s="574"/>
    </row>
    <row r="52858" spans="4:4" s="1" customFormat="1">
      <c r="D52858" s="574"/>
    </row>
    <row r="52859" spans="4:4" s="1" customFormat="1">
      <c r="D52859" s="574"/>
    </row>
    <row r="52860" spans="4:4" s="1" customFormat="1">
      <c r="D52860" s="574"/>
    </row>
    <row r="52861" spans="4:4" s="1" customFormat="1">
      <c r="D52861" s="574"/>
    </row>
    <row r="52862" spans="4:4" s="1" customFormat="1">
      <c r="D52862" s="574"/>
    </row>
    <row r="52863" spans="4:4" s="1" customFormat="1">
      <c r="D52863" s="574"/>
    </row>
    <row r="52864" spans="4:4" s="1" customFormat="1">
      <c r="D52864" s="574"/>
    </row>
    <row r="52865" spans="4:4" s="1" customFormat="1">
      <c r="D52865" s="574"/>
    </row>
    <row r="52866" spans="4:4" s="1" customFormat="1">
      <c r="D52866" s="574"/>
    </row>
    <row r="52867" spans="4:4" s="1" customFormat="1">
      <c r="D52867" s="574"/>
    </row>
    <row r="52868" spans="4:4" s="1" customFormat="1">
      <c r="D52868" s="574"/>
    </row>
    <row r="52869" spans="4:4" s="1" customFormat="1">
      <c r="D52869" s="574"/>
    </row>
    <row r="52870" spans="4:4" s="1" customFormat="1">
      <c r="D52870" s="574"/>
    </row>
    <row r="52871" spans="4:4" s="1" customFormat="1">
      <c r="D52871" s="574"/>
    </row>
    <row r="52872" spans="4:4" s="1" customFormat="1">
      <c r="D52872" s="574"/>
    </row>
    <row r="52873" spans="4:4" s="1" customFormat="1">
      <c r="D52873" s="574"/>
    </row>
    <row r="52874" spans="4:4" s="1" customFormat="1">
      <c r="D52874" s="574"/>
    </row>
    <row r="52875" spans="4:4" s="1" customFormat="1">
      <c r="D52875" s="574"/>
    </row>
    <row r="52876" spans="4:4" s="1" customFormat="1">
      <c r="D52876" s="574"/>
    </row>
    <row r="52877" spans="4:4" s="1" customFormat="1">
      <c r="D52877" s="574"/>
    </row>
    <row r="52878" spans="4:4" s="1" customFormat="1">
      <c r="D52878" s="574"/>
    </row>
    <row r="52879" spans="4:4" s="1" customFormat="1">
      <c r="D52879" s="574"/>
    </row>
    <row r="52880" spans="4:4" s="1" customFormat="1">
      <c r="D52880" s="574"/>
    </row>
    <row r="52881" spans="4:4" s="1" customFormat="1">
      <c r="D52881" s="574"/>
    </row>
    <row r="52882" spans="4:4" s="1" customFormat="1">
      <c r="D52882" s="574"/>
    </row>
    <row r="52883" spans="4:4" s="1" customFormat="1">
      <c r="D52883" s="574"/>
    </row>
    <row r="52884" spans="4:4" s="1" customFormat="1">
      <c r="D52884" s="574"/>
    </row>
    <row r="52885" spans="4:4" s="1" customFormat="1">
      <c r="D52885" s="574"/>
    </row>
    <row r="52886" spans="4:4" s="1" customFormat="1">
      <c r="D52886" s="574"/>
    </row>
    <row r="52887" spans="4:4" s="1" customFormat="1">
      <c r="D52887" s="574"/>
    </row>
    <row r="52888" spans="4:4" s="1" customFormat="1">
      <c r="D52888" s="574"/>
    </row>
    <row r="52889" spans="4:4" s="1" customFormat="1">
      <c r="D52889" s="574"/>
    </row>
    <row r="52890" spans="4:4" s="1" customFormat="1">
      <c r="D52890" s="574"/>
    </row>
    <row r="52891" spans="4:4" s="1" customFormat="1">
      <c r="D52891" s="574"/>
    </row>
    <row r="52892" spans="4:4" s="1" customFormat="1">
      <c r="D52892" s="574"/>
    </row>
    <row r="52893" spans="4:4" s="1" customFormat="1">
      <c r="D52893" s="574"/>
    </row>
    <row r="52894" spans="4:4" s="1" customFormat="1">
      <c r="D52894" s="574"/>
    </row>
    <row r="52895" spans="4:4" s="1" customFormat="1">
      <c r="D52895" s="574"/>
    </row>
    <row r="52896" spans="4:4" s="1" customFormat="1">
      <c r="D52896" s="574"/>
    </row>
    <row r="52897" spans="4:4" s="1" customFormat="1">
      <c r="D52897" s="574"/>
    </row>
    <row r="52898" spans="4:4" s="1" customFormat="1">
      <c r="D52898" s="574"/>
    </row>
    <row r="52899" spans="4:4" s="1" customFormat="1">
      <c r="D52899" s="574"/>
    </row>
    <row r="52900" spans="4:4" s="1" customFormat="1">
      <c r="D52900" s="574"/>
    </row>
    <row r="52901" spans="4:4" s="1" customFormat="1">
      <c r="D52901" s="574"/>
    </row>
    <row r="52902" spans="4:4" s="1" customFormat="1">
      <c r="D52902" s="574"/>
    </row>
    <row r="52903" spans="4:4" s="1" customFormat="1">
      <c r="D52903" s="574"/>
    </row>
    <row r="52904" spans="4:4" s="1" customFormat="1">
      <c r="D52904" s="574"/>
    </row>
    <row r="52905" spans="4:4" s="1" customFormat="1">
      <c r="D52905" s="574"/>
    </row>
    <row r="52906" spans="4:4" s="1" customFormat="1">
      <c r="D52906" s="574"/>
    </row>
    <row r="52907" spans="4:4" s="1" customFormat="1">
      <c r="D52907" s="574"/>
    </row>
    <row r="52908" spans="4:4" s="1" customFormat="1">
      <c r="D52908" s="574"/>
    </row>
    <row r="52909" spans="4:4" s="1" customFormat="1">
      <c r="D52909" s="574"/>
    </row>
    <row r="52910" spans="4:4" s="1" customFormat="1">
      <c r="D52910" s="574"/>
    </row>
    <row r="52911" spans="4:4" s="1" customFormat="1">
      <c r="D52911" s="574"/>
    </row>
    <row r="52912" spans="4:4" s="1" customFormat="1">
      <c r="D52912" s="574"/>
    </row>
    <row r="52913" spans="4:4" s="1" customFormat="1">
      <c r="D52913" s="574"/>
    </row>
    <row r="52914" spans="4:4" s="1" customFormat="1">
      <c r="D52914" s="574"/>
    </row>
    <row r="52915" spans="4:4" s="1" customFormat="1">
      <c r="D52915" s="574"/>
    </row>
    <row r="52916" spans="4:4" s="1" customFormat="1">
      <c r="D52916" s="574"/>
    </row>
    <row r="52917" spans="4:4" s="1" customFormat="1">
      <c r="D52917" s="574"/>
    </row>
    <row r="52918" spans="4:4" s="1" customFormat="1">
      <c r="D52918" s="574"/>
    </row>
    <row r="52919" spans="4:4" s="1" customFormat="1">
      <c r="D52919" s="574"/>
    </row>
    <row r="52920" spans="4:4" s="1" customFormat="1">
      <c r="D52920" s="574"/>
    </row>
    <row r="52921" spans="4:4" s="1" customFormat="1">
      <c r="D52921" s="574"/>
    </row>
    <row r="52922" spans="4:4" s="1" customFormat="1">
      <c r="D52922" s="574"/>
    </row>
    <row r="52923" spans="4:4" s="1" customFormat="1">
      <c r="D52923" s="574"/>
    </row>
    <row r="52924" spans="4:4" s="1" customFormat="1">
      <c r="D52924" s="574"/>
    </row>
    <row r="52925" spans="4:4" s="1" customFormat="1">
      <c r="D52925" s="574"/>
    </row>
    <row r="52926" spans="4:4" s="1" customFormat="1">
      <c r="D52926" s="574"/>
    </row>
    <row r="52927" spans="4:4" s="1" customFormat="1">
      <c r="D52927" s="574"/>
    </row>
    <row r="52928" spans="4:4" s="1" customFormat="1">
      <c r="D52928" s="574"/>
    </row>
    <row r="52929" spans="4:4" s="1" customFormat="1">
      <c r="D52929" s="574"/>
    </row>
    <row r="52930" spans="4:4" s="1" customFormat="1">
      <c r="D52930" s="574"/>
    </row>
    <row r="52931" spans="4:4" s="1" customFormat="1">
      <c r="D52931" s="574"/>
    </row>
    <row r="52932" spans="4:4" s="1" customFormat="1">
      <c r="D52932" s="574"/>
    </row>
    <row r="52933" spans="4:4" s="1" customFormat="1">
      <c r="D52933" s="574"/>
    </row>
    <row r="52934" spans="4:4" s="1" customFormat="1">
      <c r="D52934" s="574"/>
    </row>
    <row r="52935" spans="4:4" s="1" customFormat="1">
      <c r="D52935" s="574"/>
    </row>
    <row r="52936" spans="4:4" s="1" customFormat="1">
      <c r="D52936" s="574"/>
    </row>
    <row r="52937" spans="4:4" s="1" customFormat="1">
      <c r="D52937" s="574"/>
    </row>
    <row r="52938" spans="4:4" s="1" customFormat="1">
      <c r="D52938" s="574"/>
    </row>
    <row r="52939" spans="4:4" s="1" customFormat="1">
      <c r="D52939" s="574"/>
    </row>
    <row r="52940" spans="4:4" s="1" customFormat="1">
      <c r="D52940" s="574"/>
    </row>
    <row r="52941" spans="4:4" s="1" customFormat="1">
      <c r="D52941" s="574"/>
    </row>
    <row r="52942" spans="4:4" s="1" customFormat="1">
      <c r="D52942" s="574"/>
    </row>
    <row r="52943" spans="4:4" s="1" customFormat="1">
      <c r="D52943" s="574"/>
    </row>
    <row r="52944" spans="4:4" s="1" customFormat="1">
      <c r="D52944" s="574"/>
    </row>
    <row r="52945" spans="4:4" s="1" customFormat="1">
      <c r="D52945" s="574"/>
    </row>
    <row r="52946" spans="4:4" s="1" customFormat="1">
      <c r="D52946" s="574"/>
    </row>
    <row r="52947" spans="4:4" s="1" customFormat="1">
      <c r="D52947" s="574"/>
    </row>
    <row r="52948" spans="4:4" s="1" customFormat="1">
      <c r="D52948" s="574"/>
    </row>
    <row r="52949" spans="4:4" s="1" customFormat="1">
      <c r="D52949" s="574"/>
    </row>
    <row r="52950" spans="4:4" s="1" customFormat="1">
      <c r="D52950" s="574"/>
    </row>
    <row r="52951" spans="4:4" s="1" customFormat="1">
      <c r="D52951" s="574"/>
    </row>
    <row r="52952" spans="4:4" s="1" customFormat="1">
      <c r="D52952" s="574"/>
    </row>
    <row r="52953" spans="4:4" s="1" customFormat="1">
      <c r="D52953" s="574"/>
    </row>
    <row r="52954" spans="4:4" s="1" customFormat="1">
      <c r="D52954" s="574"/>
    </row>
    <row r="52955" spans="4:4" s="1" customFormat="1">
      <c r="D52955" s="574"/>
    </row>
    <row r="52956" spans="4:4" s="1" customFormat="1">
      <c r="D52956" s="574"/>
    </row>
    <row r="52957" spans="4:4" s="1" customFormat="1">
      <c r="D52957" s="574"/>
    </row>
    <row r="52958" spans="4:4" s="1" customFormat="1">
      <c r="D52958" s="574"/>
    </row>
    <row r="52959" spans="4:4" s="1" customFormat="1">
      <c r="D52959" s="574"/>
    </row>
    <row r="52960" spans="4:4" s="1" customFormat="1">
      <c r="D52960" s="574"/>
    </row>
    <row r="52961" spans="4:4" s="1" customFormat="1">
      <c r="D52961" s="574"/>
    </row>
    <row r="52962" spans="4:4" s="1" customFormat="1">
      <c r="D52962" s="574"/>
    </row>
    <row r="52963" spans="4:4" s="1" customFormat="1">
      <c r="D52963" s="574"/>
    </row>
    <row r="52964" spans="4:4" s="1" customFormat="1">
      <c r="D52964" s="574"/>
    </row>
    <row r="52965" spans="4:4" s="1" customFormat="1">
      <c r="D52965" s="574"/>
    </row>
    <row r="52966" spans="4:4" s="1" customFormat="1">
      <c r="D52966" s="574"/>
    </row>
    <row r="52967" spans="4:4" s="1" customFormat="1">
      <c r="D52967" s="574"/>
    </row>
    <row r="52968" spans="4:4" s="1" customFormat="1">
      <c r="D52968" s="574"/>
    </row>
    <row r="52969" spans="4:4" s="1" customFormat="1">
      <c r="D52969" s="574"/>
    </row>
    <row r="52970" spans="4:4" s="1" customFormat="1">
      <c r="D52970" s="574"/>
    </row>
    <row r="52971" spans="4:4" s="1" customFormat="1">
      <c r="D52971" s="574"/>
    </row>
    <row r="52972" spans="4:4" s="1" customFormat="1">
      <c r="D52972" s="574"/>
    </row>
    <row r="52973" spans="4:4" s="1" customFormat="1">
      <c r="D52973" s="574"/>
    </row>
    <row r="52974" spans="4:4" s="1" customFormat="1">
      <c r="D52974" s="574"/>
    </row>
    <row r="52975" spans="4:4" s="1" customFormat="1">
      <c r="D52975" s="574"/>
    </row>
    <row r="52976" spans="4:4" s="1" customFormat="1">
      <c r="D52976" s="574"/>
    </row>
    <row r="52977" spans="4:4" s="1" customFormat="1">
      <c r="D52977" s="574"/>
    </row>
    <row r="52978" spans="4:4" s="1" customFormat="1">
      <c r="D52978" s="574"/>
    </row>
    <row r="52979" spans="4:4" s="1" customFormat="1">
      <c r="D52979" s="574"/>
    </row>
    <row r="52980" spans="4:4" s="1" customFormat="1">
      <c r="D52980" s="574"/>
    </row>
    <row r="52981" spans="4:4" s="1" customFormat="1">
      <c r="D52981" s="574"/>
    </row>
    <row r="52982" spans="4:4" s="1" customFormat="1">
      <c r="D52982" s="574"/>
    </row>
    <row r="52983" spans="4:4" s="1" customFormat="1">
      <c r="D52983" s="574"/>
    </row>
    <row r="52984" spans="4:4" s="1" customFormat="1">
      <c r="D52984" s="574"/>
    </row>
    <row r="52985" spans="4:4" s="1" customFormat="1">
      <c r="D52985" s="574"/>
    </row>
    <row r="52986" spans="4:4" s="1" customFormat="1">
      <c r="D52986" s="574"/>
    </row>
    <row r="52987" spans="4:4" s="1" customFormat="1">
      <c r="D52987" s="574"/>
    </row>
    <row r="52988" spans="4:4" s="1" customFormat="1">
      <c r="D52988" s="574"/>
    </row>
    <row r="52989" spans="4:4" s="1" customFormat="1">
      <c r="D52989" s="574"/>
    </row>
    <row r="52990" spans="4:4" s="1" customFormat="1">
      <c r="D52990" s="574"/>
    </row>
    <row r="52991" spans="4:4" s="1" customFormat="1">
      <c r="D52991" s="574"/>
    </row>
    <row r="52992" spans="4:4" s="1" customFormat="1">
      <c r="D52992" s="574"/>
    </row>
    <row r="52993" spans="4:4" s="1" customFormat="1">
      <c r="D52993" s="574"/>
    </row>
    <row r="52994" spans="4:4" s="1" customFormat="1">
      <c r="D52994" s="574"/>
    </row>
    <row r="52995" spans="4:4" s="1" customFormat="1">
      <c r="D52995" s="574"/>
    </row>
    <row r="52996" spans="4:4" s="1" customFormat="1">
      <c r="D52996" s="574"/>
    </row>
    <row r="52997" spans="4:4" s="1" customFormat="1">
      <c r="D52997" s="574"/>
    </row>
    <row r="52998" spans="4:4" s="1" customFormat="1">
      <c r="D52998" s="574"/>
    </row>
    <row r="52999" spans="4:4" s="1" customFormat="1">
      <c r="D52999" s="574"/>
    </row>
    <row r="53000" spans="4:4" s="1" customFormat="1">
      <c r="D53000" s="574"/>
    </row>
    <row r="53001" spans="4:4" s="1" customFormat="1">
      <c r="D53001" s="574"/>
    </row>
    <row r="53002" spans="4:4" s="1" customFormat="1">
      <c r="D53002" s="574"/>
    </row>
    <row r="53003" spans="4:4" s="1" customFormat="1">
      <c r="D53003" s="574"/>
    </row>
    <row r="53004" spans="4:4" s="1" customFormat="1">
      <c r="D53004" s="574"/>
    </row>
    <row r="53005" spans="4:4" s="1" customFormat="1">
      <c r="D53005" s="574"/>
    </row>
    <row r="53006" spans="4:4" s="1" customFormat="1">
      <c r="D53006" s="574"/>
    </row>
    <row r="53007" spans="4:4" s="1" customFormat="1">
      <c r="D53007" s="574"/>
    </row>
    <row r="53008" spans="4:4" s="1" customFormat="1">
      <c r="D53008" s="574"/>
    </row>
    <row r="53009" spans="4:4" s="1" customFormat="1">
      <c r="D53009" s="574"/>
    </row>
    <row r="53010" spans="4:4" s="1" customFormat="1">
      <c r="D53010" s="574"/>
    </row>
    <row r="53011" spans="4:4" s="1" customFormat="1">
      <c r="D53011" s="574"/>
    </row>
    <row r="53012" spans="4:4" s="1" customFormat="1">
      <c r="D53012" s="574"/>
    </row>
    <row r="53013" spans="4:4" s="1" customFormat="1">
      <c r="D53013" s="574"/>
    </row>
    <row r="53014" spans="4:4" s="1" customFormat="1">
      <c r="D53014" s="574"/>
    </row>
    <row r="53015" spans="4:4" s="1" customFormat="1">
      <c r="D53015" s="574"/>
    </row>
    <row r="53016" spans="4:4" s="1" customFormat="1">
      <c r="D53016" s="574"/>
    </row>
    <row r="53017" spans="4:4" s="1" customFormat="1">
      <c r="D53017" s="574"/>
    </row>
    <row r="53018" spans="4:4" s="1" customFormat="1">
      <c r="D53018" s="574"/>
    </row>
    <row r="53019" spans="4:4" s="1" customFormat="1">
      <c r="D53019" s="574"/>
    </row>
    <row r="53020" spans="4:4" s="1" customFormat="1">
      <c r="D53020" s="574"/>
    </row>
    <row r="53021" spans="4:4" s="1" customFormat="1">
      <c r="D53021" s="574"/>
    </row>
    <row r="53022" spans="4:4" s="1" customFormat="1">
      <c r="D53022" s="574"/>
    </row>
    <row r="53023" spans="4:4" s="1" customFormat="1">
      <c r="D53023" s="574"/>
    </row>
    <row r="53024" spans="4:4" s="1" customFormat="1">
      <c r="D53024" s="574"/>
    </row>
    <row r="53025" spans="4:4" s="1" customFormat="1">
      <c r="D53025" s="574"/>
    </row>
    <row r="53026" spans="4:4" s="1" customFormat="1">
      <c r="D53026" s="574"/>
    </row>
    <row r="53027" spans="4:4" s="1" customFormat="1">
      <c r="D53027" s="574"/>
    </row>
    <row r="53028" spans="4:4" s="1" customFormat="1">
      <c r="D53028" s="574"/>
    </row>
    <row r="53029" spans="4:4" s="1" customFormat="1">
      <c r="D53029" s="574"/>
    </row>
    <row r="53030" spans="4:4" s="1" customFormat="1">
      <c r="D53030" s="574"/>
    </row>
    <row r="53031" spans="4:4" s="1" customFormat="1">
      <c r="D53031" s="574"/>
    </row>
    <row r="53032" spans="4:4" s="1" customFormat="1">
      <c r="D53032" s="574"/>
    </row>
    <row r="53033" spans="4:4" s="1" customFormat="1">
      <c r="D53033" s="574"/>
    </row>
    <row r="53034" spans="4:4" s="1" customFormat="1">
      <c r="D53034" s="574"/>
    </row>
    <row r="53035" spans="4:4" s="1" customFormat="1">
      <c r="D53035" s="574"/>
    </row>
    <row r="53036" spans="4:4" s="1" customFormat="1">
      <c r="D53036" s="574"/>
    </row>
    <row r="53037" spans="4:4" s="1" customFormat="1">
      <c r="D53037" s="574"/>
    </row>
    <row r="53038" spans="4:4" s="1" customFormat="1">
      <c r="D53038" s="574"/>
    </row>
    <row r="53039" spans="4:4" s="1" customFormat="1">
      <c r="D53039" s="574"/>
    </row>
    <row r="53040" spans="4:4" s="1" customFormat="1">
      <c r="D53040" s="574"/>
    </row>
    <row r="53041" spans="4:4" s="1" customFormat="1">
      <c r="D53041" s="574"/>
    </row>
    <row r="53042" spans="4:4" s="1" customFormat="1">
      <c r="D53042" s="574"/>
    </row>
    <row r="53043" spans="4:4" s="1" customFormat="1">
      <c r="D53043" s="574"/>
    </row>
    <row r="53044" spans="4:4" s="1" customFormat="1">
      <c r="D53044" s="574"/>
    </row>
    <row r="53045" spans="4:4" s="1" customFormat="1">
      <c r="D53045" s="574"/>
    </row>
    <row r="53046" spans="4:4" s="1" customFormat="1">
      <c r="D53046" s="574"/>
    </row>
    <row r="53047" spans="4:4" s="1" customFormat="1">
      <c r="D53047" s="574"/>
    </row>
    <row r="53048" spans="4:4" s="1" customFormat="1">
      <c r="D53048" s="574"/>
    </row>
    <row r="53049" spans="4:4" s="1" customFormat="1">
      <c r="D53049" s="574"/>
    </row>
    <row r="53050" spans="4:4" s="1" customFormat="1">
      <c r="D53050" s="574"/>
    </row>
    <row r="53051" spans="4:4" s="1" customFormat="1">
      <c r="D53051" s="574"/>
    </row>
    <row r="53052" spans="4:4" s="1" customFormat="1">
      <c r="D53052" s="574"/>
    </row>
    <row r="53053" spans="4:4" s="1" customFormat="1">
      <c r="D53053" s="574"/>
    </row>
    <row r="53054" spans="4:4" s="1" customFormat="1">
      <c r="D53054" s="574"/>
    </row>
    <row r="53055" spans="4:4" s="1" customFormat="1">
      <c r="D53055" s="574"/>
    </row>
    <row r="53056" spans="4:4" s="1" customFormat="1">
      <c r="D53056" s="574"/>
    </row>
    <row r="53057" spans="4:4" s="1" customFormat="1">
      <c r="D53057" s="574"/>
    </row>
    <row r="53058" spans="4:4" s="1" customFormat="1">
      <c r="D53058" s="574"/>
    </row>
    <row r="53059" spans="4:4" s="1" customFormat="1">
      <c r="D53059" s="574"/>
    </row>
    <row r="53060" spans="4:4" s="1" customFormat="1">
      <c r="D53060" s="574"/>
    </row>
    <row r="53061" spans="4:4" s="1" customFormat="1">
      <c r="D53061" s="574"/>
    </row>
    <row r="53062" spans="4:4" s="1" customFormat="1">
      <c r="D53062" s="574"/>
    </row>
    <row r="53063" spans="4:4" s="1" customFormat="1">
      <c r="D53063" s="574"/>
    </row>
    <row r="53064" spans="4:4" s="1" customFormat="1">
      <c r="D53064" s="574"/>
    </row>
    <row r="53065" spans="4:4" s="1" customFormat="1">
      <c r="D53065" s="574"/>
    </row>
    <row r="53066" spans="4:4" s="1" customFormat="1">
      <c r="D53066" s="574"/>
    </row>
    <row r="53067" spans="4:4" s="1" customFormat="1">
      <c r="D53067" s="574"/>
    </row>
    <row r="53068" spans="4:4" s="1" customFormat="1">
      <c r="D53068" s="574"/>
    </row>
    <row r="53069" spans="4:4" s="1" customFormat="1">
      <c r="D53069" s="574"/>
    </row>
    <row r="53070" spans="4:4" s="1" customFormat="1">
      <c r="D53070" s="574"/>
    </row>
    <row r="53071" spans="4:4" s="1" customFormat="1">
      <c r="D53071" s="574"/>
    </row>
    <row r="53072" spans="4:4" s="1" customFormat="1">
      <c r="D53072" s="574"/>
    </row>
    <row r="53073" spans="4:4" s="1" customFormat="1">
      <c r="D53073" s="574"/>
    </row>
    <row r="53074" spans="4:4" s="1" customFormat="1">
      <c r="D53074" s="574"/>
    </row>
    <row r="53075" spans="4:4" s="1" customFormat="1">
      <c r="D53075" s="574"/>
    </row>
    <row r="53076" spans="4:4" s="1" customFormat="1">
      <c r="D53076" s="574"/>
    </row>
    <row r="53077" spans="4:4" s="1" customFormat="1">
      <c r="D53077" s="574"/>
    </row>
    <row r="53078" spans="4:4" s="1" customFormat="1">
      <c r="D53078" s="574"/>
    </row>
    <row r="53079" spans="4:4" s="1" customFormat="1">
      <c r="D53079" s="574"/>
    </row>
    <row r="53080" spans="4:4" s="1" customFormat="1">
      <c r="D53080" s="574"/>
    </row>
    <row r="53081" spans="4:4" s="1" customFormat="1">
      <c r="D53081" s="574"/>
    </row>
    <row r="53082" spans="4:4" s="1" customFormat="1">
      <c r="D53082" s="574"/>
    </row>
    <row r="53083" spans="4:4" s="1" customFormat="1">
      <c r="D53083" s="574"/>
    </row>
    <row r="53084" spans="4:4" s="1" customFormat="1">
      <c r="D53084" s="574"/>
    </row>
    <row r="53085" spans="4:4" s="1" customFormat="1">
      <c r="D53085" s="574"/>
    </row>
    <row r="53086" spans="4:4" s="1" customFormat="1">
      <c r="D53086" s="574"/>
    </row>
    <row r="53087" spans="4:4" s="1" customFormat="1">
      <c r="D53087" s="574"/>
    </row>
    <row r="53088" spans="4:4" s="1" customFormat="1">
      <c r="D53088" s="574"/>
    </row>
    <row r="53089" spans="4:4" s="1" customFormat="1">
      <c r="D53089" s="574"/>
    </row>
    <row r="53090" spans="4:4" s="1" customFormat="1">
      <c r="D53090" s="574"/>
    </row>
    <row r="53091" spans="4:4" s="1" customFormat="1">
      <c r="D53091" s="574"/>
    </row>
    <row r="53092" spans="4:4" s="1" customFormat="1">
      <c r="D53092" s="574"/>
    </row>
    <row r="53093" spans="4:4" s="1" customFormat="1">
      <c r="D53093" s="574"/>
    </row>
    <row r="53094" spans="4:4" s="1" customFormat="1">
      <c r="D53094" s="574"/>
    </row>
    <row r="53095" spans="4:4" s="1" customFormat="1">
      <c r="D53095" s="574"/>
    </row>
    <row r="53096" spans="4:4" s="1" customFormat="1">
      <c r="D53096" s="574"/>
    </row>
    <row r="53097" spans="4:4" s="1" customFormat="1">
      <c r="D53097" s="574"/>
    </row>
    <row r="53098" spans="4:4" s="1" customFormat="1">
      <c r="D53098" s="574"/>
    </row>
    <row r="53099" spans="4:4" s="1" customFormat="1">
      <c r="D53099" s="574"/>
    </row>
    <row r="53100" spans="4:4" s="1" customFormat="1">
      <c r="D53100" s="574"/>
    </row>
    <row r="53101" spans="4:4" s="1" customFormat="1">
      <c r="D53101" s="574"/>
    </row>
    <row r="53102" spans="4:4" s="1" customFormat="1">
      <c r="D53102" s="574"/>
    </row>
    <row r="53103" spans="4:4" s="1" customFormat="1">
      <c r="D53103" s="574"/>
    </row>
    <row r="53104" spans="4:4" s="1" customFormat="1">
      <c r="D53104" s="574"/>
    </row>
    <row r="53105" spans="4:4" s="1" customFormat="1">
      <c r="D53105" s="574"/>
    </row>
    <row r="53106" spans="4:4" s="1" customFormat="1">
      <c r="D53106" s="574"/>
    </row>
    <row r="53107" spans="4:4" s="1" customFormat="1">
      <c r="D53107" s="574"/>
    </row>
    <row r="53108" spans="4:4" s="1" customFormat="1">
      <c r="D53108" s="574"/>
    </row>
    <row r="53109" spans="4:4" s="1" customFormat="1">
      <c r="D53109" s="574"/>
    </row>
    <row r="53110" spans="4:4" s="1" customFormat="1">
      <c r="D53110" s="574"/>
    </row>
    <row r="53111" spans="4:4" s="1" customFormat="1">
      <c r="D53111" s="574"/>
    </row>
    <row r="53112" spans="4:4" s="1" customFormat="1">
      <c r="D53112" s="574"/>
    </row>
    <row r="53113" spans="4:4" s="1" customFormat="1">
      <c r="D53113" s="574"/>
    </row>
    <row r="53114" spans="4:4" s="1" customFormat="1">
      <c r="D53114" s="574"/>
    </row>
    <row r="53115" spans="4:4" s="1" customFormat="1">
      <c r="D53115" s="574"/>
    </row>
    <row r="53116" spans="4:4" s="1" customFormat="1">
      <c r="D53116" s="574"/>
    </row>
    <row r="53117" spans="4:4" s="1" customFormat="1">
      <c r="D53117" s="574"/>
    </row>
    <row r="53118" spans="4:4" s="1" customFormat="1">
      <c r="D53118" s="574"/>
    </row>
    <row r="53119" spans="4:4" s="1" customFormat="1">
      <c r="D53119" s="574"/>
    </row>
    <row r="53120" spans="4:4" s="1" customFormat="1">
      <c r="D53120" s="574"/>
    </row>
    <row r="53121" spans="4:4" s="1" customFormat="1">
      <c r="D53121" s="574"/>
    </row>
    <row r="53122" spans="4:4" s="1" customFormat="1">
      <c r="D53122" s="574"/>
    </row>
    <row r="53123" spans="4:4" s="1" customFormat="1">
      <c r="D53123" s="574"/>
    </row>
    <row r="53124" spans="4:4" s="1" customFormat="1">
      <c r="D53124" s="574"/>
    </row>
    <row r="53125" spans="4:4" s="1" customFormat="1">
      <c r="D53125" s="574"/>
    </row>
    <row r="53126" spans="4:4" s="1" customFormat="1">
      <c r="D53126" s="574"/>
    </row>
    <row r="53127" spans="4:4" s="1" customFormat="1">
      <c r="D53127" s="574"/>
    </row>
    <row r="53128" spans="4:4" s="1" customFormat="1">
      <c r="D53128" s="574"/>
    </row>
    <row r="53129" spans="4:4" s="1" customFormat="1">
      <c r="D53129" s="574"/>
    </row>
    <row r="53130" spans="4:4" s="1" customFormat="1">
      <c r="D53130" s="574"/>
    </row>
    <row r="53131" spans="4:4" s="1" customFormat="1">
      <c r="D53131" s="574"/>
    </row>
    <row r="53132" spans="4:4" s="1" customFormat="1">
      <c r="D53132" s="574"/>
    </row>
    <row r="53133" spans="4:4" s="1" customFormat="1">
      <c r="D53133" s="574"/>
    </row>
    <row r="53134" spans="4:4" s="1" customFormat="1">
      <c r="D53134" s="574"/>
    </row>
    <row r="53135" spans="4:4" s="1" customFormat="1">
      <c r="D53135" s="574"/>
    </row>
    <row r="53136" spans="4:4" s="1" customFormat="1">
      <c r="D53136" s="574"/>
    </row>
    <row r="53137" spans="4:4" s="1" customFormat="1">
      <c r="D53137" s="574"/>
    </row>
    <row r="53138" spans="4:4" s="1" customFormat="1">
      <c r="D53138" s="574"/>
    </row>
    <row r="53139" spans="4:4" s="1" customFormat="1">
      <c r="D53139" s="574"/>
    </row>
    <row r="53140" spans="4:4" s="1" customFormat="1">
      <c r="D53140" s="574"/>
    </row>
    <row r="53141" spans="4:4" s="1" customFormat="1">
      <c r="D53141" s="574"/>
    </row>
    <row r="53142" spans="4:4" s="1" customFormat="1">
      <c r="D53142" s="574"/>
    </row>
    <row r="53143" spans="4:4" s="1" customFormat="1">
      <c r="D53143" s="574"/>
    </row>
    <row r="53144" spans="4:4" s="1" customFormat="1">
      <c r="D53144" s="574"/>
    </row>
    <row r="53145" spans="4:4" s="1" customFormat="1">
      <c r="D53145" s="574"/>
    </row>
    <row r="53146" spans="4:4" s="1" customFormat="1">
      <c r="D53146" s="574"/>
    </row>
    <row r="53147" spans="4:4" s="1" customFormat="1">
      <c r="D53147" s="574"/>
    </row>
    <row r="53148" spans="4:4" s="1" customFormat="1">
      <c r="D53148" s="574"/>
    </row>
    <row r="53149" spans="4:4" s="1" customFormat="1">
      <c r="D53149" s="574"/>
    </row>
    <row r="53150" spans="4:4" s="1" customFormat="1">
      <c r="D53150" s="574"/>
    </row>
    <row r="53151" spans="4:4" s="1" customFormat="1">
      <c r="D53151" s="574"/>
    </row>
    <row r="53152" spans="4:4" s="1" customFormat="1">
      <c r="D53152" s="574"/>
    </row>
    <row r="53153" spans="4:4" s="1" customFormat="1">
      <c r="D53153" s="574"/>
    </row>
    <row r="53154" spans="4:4" s="1" customFormat="1">
      <c r="D53154" s="574"/>
    </row>
    <row r="53155" spans="4:4" s="1" customFormat="1">
      <c r="D53155" s="574"/>
    </row>
    <row r="53156" spans="4:4" s="1" customFormat="1">
      <c r="D53156" s="574"/>
    </row>
    <row r="53157" spans="4:4" s="1" customFormat="1">
      <c r="D53157" s="574"/>
    </row>
    <row r="53158" spans="4:4" s="1" customFormat="1">
      <c r="D53158" s="574"/>
    </row>
    <row r="53159" spans="4:4" s="1" customFormat="1">
      <c r="D53159" s="574"/>
    </row>
    <row r="53160" spans="4:4" s="1" customFormat="1">
      <c r="D53160" s="574"/>
    </row>
    <row r="53161" spans="4:4" s="1" customFormat="1">
      <c r="D53161" s="574"/>
    </row>
    <row r="53162" spans="4:4" s="1" customFormat="1">
      <c r="D53162" s="574"/>
    </row>
    <row r="53163" spans="4:4" s="1" customFormat="1">
      <c r="D53163" s="574"/>
    </row>
    <row r="53164" spans="4:4" s="1" customFormat="1">
      <c r="D53164" s="574"/>
    </row>
    <row r="53165" spans="4:4" s="1" customFormat="1">
      <c r="D53165" s="574"/>
    </row>
    <row r="53166" spans="4:4" s="1" customFormat="1">
      <c r="D53166" s="574"/>
    </row>
    <row r="53167" spans="4:4" s="1" customFormat="1">
      <c r="D53167" s="574"/>
    </row>
    <row r="53168" spans="4:4" s="1" customFormat="1">
      <c r="D53168" s="574"/>
    </row>
    <row r="53169" spans="4:4" s="1" customFormat="1">
      <c r="D53169" s="574"/>
    </row>
    <row r="53170" spans="4:4" s="1" customFormat="1">
      <c r="D53170" s="574"/>
    </row>
    <row r="53171" spans="4:4" s="1" customFormat="1">
      <c r="D53171" s="574"/>
    </row>
    <row r="53172" spans="4:4" s="1" customFormat="1">
      <c r="D53172" s="574"/>
    </row>
    <row r="53173" spans="4:4" s="1" customFormat="1">
      <c r="D53173" s="574"/>
    </row>
    <row r="53174" spans="4:4" s="1" customFormat="1">
      <c r="D53174" s="574"/>
    </row>
    <row r="53175" spans="4:4" s="1" customFormat="1">
      <c r="D53175" s="574"/>
    </row>
    <row r="53176" spans="4:4" s="1" customFormat="1">
      <c r="D53176" s="574"/>
    </row>
    <row r="53177" spans="4:4" s="1" customFormat="1">
      <c r="D53177" s="574"/>
    </row>
    <row r="53178" spans="4:4" s="1" customFormat="1">
      <c r="D53178" s="574"/>
    </row>
    <row r="53179" spans="4:4" s="1" customFormat="1">
      <c r="D53179" s="574"/>
    </row>
    <row r="53180" spans="4:4" s="1" customFormat="1">
      <c r="D53180" s="574"/>
    </row>
    <row r="53181" spans="4:4" s="1" customFormat="1">
      <c r="D53181" s="574"/>
    </row>
    <row r="53182" spans="4:4" s="1" customFormat="1">
      <c r="D53182" s="574"/>
    </row>
    <row r="53183" spans="4:4" s="1" customFormat="1">
      <c r="D53183" s="574"/>
    </row>
    <row r="53184" spans="4:4" s="1" customFormat="1">
      <c r="D53184" s="574"/>
    </row>
    <row r="53185" spans="4:4" s="1" customFormat="1">
      <c r="D53185" s="574"/>
    </row>
    <row r="53186" spans="4:4" s="1" customFormat="1">
      <c r="D53186" s="574"/>
    </row>
    <row r="53187" spans="4:4" s="1" customFormat="1">
      <c r="D53187" s="574"/>
    </row>
    <row r="53188" spans="4:4" s="1" customFormat="1">
      <c r="D53188" s="574"/>
    </row>
    <row r="53189" spans="4:4" s="1" customFormat="1">
      <c r="D53189" s="574"/>
    </row>
    <row r="53190" spans="4:4" s="1" customFormat="1">
      <c r="D53190" s="574"/>
    </row>
    <row r="53191" spans="4:4" s="1" customFormat="1">
      <c r="D53191" s="574"/>
    </row>
    <row r="53192" spans="4:4" s="1" customFormat="1">
      <c r="D53192" s="574"/>
    </row>
    <row r="53193" spans="4:4" s="1" customFormat="1">
      <c r="D53193" s="574"/>
    </row>
    <row r="53194" spans="4:4" s="1" customFormat="1">
      <c r="D53194" s="574"/>
    </row>
    <row r="53195" spans="4:4" s="1" customFormat="1">
      <c r="D53195" s="574"/>
    </row>
    <row r="53196" spans="4:4" s="1" customFormat="1">
      <c r="D53196" s="574"/>
    </row>
    <row r="53197" spans="4:4" s="1" customFormat="1">
      <c r="D53197" s="574"/>
    </row>
    <row r="53198" spans="4:4" s="1" customFormat="1">
      <c r="D53198" s="574"/>
    </row>
    <row r="53199" spans="4:4" s="1" customFormat="1">
      <c r="D53199" s="574"/>
    </row>
    <row r="53200" spans="4:4" s="1" customFormat="1">
      <c r="D53200" s="574"/>
    </row>
    <row r="53201" spans="4:4" s="1" customFormat="1">
      <c r="D53201" s="574"/>
    </row>
    <row r="53202" spans="4:4" s="1" customFormat="1">
      <c r="D53202" s="574"/>
    </row>
    <row r="53203" spans="4:4" s="1" customFormat="1">
      <c r="D53203" s="574"/>
    </row>
    <row r="53204" spans="4:4" s="1" customFormat="1">
      <c r="D53204" s="574"/>
    </row>
    <row r="53205" spans="4:4" s="1" customFormat="1">
      <c r="D53205" s="574"/>
    </row>
    <row r="53206" spans="4:4" s="1" customFormat="1">
      <c r="D53206" s="574"/>
    </row>
    <row r="53207" spans="4:4" s="1" customFormat="1">
      <c r="D53207" s="574"/>
    </row>
    <row r="53208" spans="4:4" s="1" customFormat="1">
      <c r="D53208" s="574"/>
    </row>
    <row r="53209" spans="4:4" s="1" customFormat="1">
      <c r="D53209" s="574"/>
    </row>
    <row r="53210" spans="4:4" s="1" customFormat="1">
      <c r="D53210" s="574"/>
    </row>
    <row r="53211" spans="4:4" s="1" customFormat="1">
      <c r="D53211" s="574"/>
    </row>
    <row r="53212" spans="4:4" s="1" customFormat="1">
      <c r="D53212" s="574"/>
    </row>
    <row r="53213" spans="4:4" s="1" customFormat="1">
      <c r="D53213" s="574"/>
    </row>
    <row r="53214" spans="4:4" s="1" customFormat="1">
      <c r="D53214" s="574"/>
    </row>
    <row r="53215" spans="4:4" s="1" customFormat="1">
      <c r="D53215" s="574"/>
    </row>
    <row r="53216" spans="4:4" s="1" customFormat="1">
      <c r="D53216" s="574"/>
    </row>
    <row r="53217" spans="4:4" s="1" customFormat="1">
      <c r="D53217" s="574"/>
    </row>
    <row r="53218" spans="4:4" s="1" customFormat="1">
      <c r="D53218" s="574"/>
    </row>
    <row r="53219" spans="4:4" s="1" customFormat="1">
      <c r="D53219" s="574"/>
    </row>
    <row r="53220" spans="4:4" s="1" customFormat="1">
      <c r="D53220" s="574"/>
    </row>
    <row r="53221" spans="4:4" s="1" customFormat="1">
      <c r="D53221" s="574"/>
    </row>
    <row r="53222" spans="4:4" s="1" customFormat="1">
      <c r="D53222" s="574"/>
    </row>
    <row r="53223" spans="4:4" s="1" customFormat="1">
      <c r="D53223" s="574"/>
    </row>
    <row r="53224" spans="4:4" s="1" customFormat="1">
      <c r="D53224" s="574"/>
    </row>
    <row r="53225" spans="4:4" s="1" customFormat="1">
      <c r="D53225" s="574"/>
    </row>
    <row r="53226" spans="4:4" s="1" customFormat="1">
      <c r="D53226" s="574"/>
    </row>
    <row r="53227" spans="4:4" s="1" customFormat="1">
      <c r="D53227" s="574"/>
    </row>
    <row r="53228" spans="4:4" s="1" customFormat="1">
      <c r="D53228" s="574"/>
    </row>
    <row r="53229" spans="4:4" s="1" customFormat="1">
      <c r="D53229" s="574"/>
    </row>
    <row r="53230" spans="4:4" s="1" customFormat="1">
      <c r="D53230" s="574"/>
    </row>
    <row r="53231" spans="4:4" s="1" customFormat="1">
      <c r="D53231" s="574"/>
    </row>
    <row r="53232" spans="4:4" s="1" customFormat="1">
      <c r="D53232" s="574"/>
    </row>
    <row r="53233" spans="4:4" s="1" customFormat="1">
      <c r="D53233" s="574"/>
    </row>
    <row r="53234" spans="4:4" s="1" customFormat="1">
      <c r="D53234" s="574"/>
    </row>
    <row r="53235" spans="4:4" s="1" customFormat="1">
      <c r="D53235" s="574"/>
    </row>
    <row r="53236" spans="4:4" s="1" customFormat="1">
      <c r="D53236" s="574"/>
    </row>
    <row r="53237" spans="4:4" s="1" customFormat="1">
      <c r="D53237" s="574"/>
    </row>
    <row r="53238" spans="4:4" s="1" customFormat="1">
      <c r="D53238" s="574"/>
    </row>
    <row r="53239" spans="4:4" s="1" customFormat="1">
      <c r="D53239" s="574"/>
    </row>
    <row r="53240" spans="4:4" s="1" customFormat="1">
      <c r="D53240" s="574"/>
    </row>
    <row r="53241" spans="4:4" s="1" customFormat="1">
      <c r="D53241" s="574"/>
    </row>
    <row r="53242" spans="4:4" s="1" customFormat="1">
      <c r="D53242" s="574"/>
    </row>
    <row r="53243" spans="4:4" s="1" customFormat="1">
      <c r="D53243" s="574"/>
    </row>
    <row r="53244" spans="4:4" s="1" customFormat="1">
      <c r="D53244" s="574"/>
    </row>
    <row r="53245" spans="4:4" s="1" customFormat="1">
      <c r="D53245" s="574"/>
    </row>
    <row r="53246" spans="4:4" s="1" customFormat="1">
      <c r="D53246" s="574"/>
    </row>
    <row r="53247" spans="4:4" s="1" customFormat="1">
      <c r="D53247" s="574"/>
    </row>
    <row r="53248" spans="4:4" s="1" customFormat="1">
      <c r="D53248" s="574"/>
    </row>
    <row r="53249" spans="4:4" s="1" customFormat="1">
      <c r="D53249" s="574"/>
    </row>
    <row r="53250" spans="4:4" s="1" customFormat="1">
      <c r="D53250" s="574"/>
    </row>
    <row r="53251" spans="4:4" s="1" customFormat="1">
      <c r="D53251" s="574"/>
    </row>
    <row r="53252" spans="4:4" s="1" customFormat="1">
      <c r="D53252" s="574"/>
    </row>
    <row r="53253" spans="4:4" s="1" customFormat="1">
      <c r="D53253" s="574"/>
    </row>
    <row r="53254" spans="4:4" s="1" customFormat="1">
      <c r="D53254" s="574"/>
    </row>
    <row r="53255" spans="4:4" s="1" customFormat="1">
      <c r="D53255" s="574"/>
    </row>
    <row r="53256" spans="4:4" s="1" customFormat="1">
      <c r="D53256" s="574"/>
    </row>
    <row r="53257" spans="4:4" s="1" customFormat="1">
      <c r="D53257" s="574"/>
    </row>
    <row r="53258" spans="4:4" s="1" customFormat="1">
      <c r="D53258" s="574"/>
    </row>
    <row r="53259" spans="4:4" s="1" customFormat="1">
      <c r="D53259" s="574"/>
    </row>
    <row r="53260" spans="4:4" s="1" customFormat="1">
      <c r="D53260" s="574"/>
    </row>
    <row r="53261" spans="4:4" s="1" customFormat="1">
      <c r="D53261" s="574"/>
    </row>
    <row r="53262" spans="4:4" s="1" customFormat="1">
      <c r="D53262" s="574"/>
    </row>
    <row r="53263" spans="4:4" s="1" customFormat="1">
      <c r="D53263" s="574"/>
    </row>
    <row r="53264" spans="4:4" s="1" customFormat="1">
      <c r="D53264" s="574"/>
    </row>
    <row r="53265" spans="4:4" s="1" customFormat="1">
      <c r="D53265" s="574"/>
    </row>
    <row r="53266" spans="4:4" s="1" customFormat="1">
      <c r="D53266" s="574"/>
    </row>
    <row r="53267" spans="4:4" s="1" customFormat="1">
      <c r="D53267" s="574"/>
    </row>
    <row r="53268" spans="4:4" s="1" customFormat="1">
      <c r="D53268" s="574"/>
    </row>
    <row r="53269" spans="4:4" s="1" customFormat="1">
      <c r="D53269" s="574"/>
    </row>
    <row r="53270" spans="4:4" s="1" customFormat="1">
      <c r="D53270" s="574"/>
    </row>
    <row r="53271" spans="4:4" s="1" customFormat="1">
      <c r="D53271" s="574"/>
    </row>
    <row r="53272" spans="4:4" s="1" customFormat="1">
      <c r="D53272" s="574"/>
    </row>
    <row r="53273" spans="4:4" s="1" customFormat="1">
      <c r="D53273" s="574"/>
    </row>
    <row r="53274" spans="4:4" s="1" customFormat="1">
      <c r="D53274" s="574"/>
    </row>
    <row r="53275" spans="4:4" s="1" customFormat="1">
      <c r="D53275" s="574"/>
    </row>
    <row r="53276" spans="4:4" s="1" customFormat="1">
      <c r="D53276" s="574"/>
    </row>
    <row r="53277" spans="4:4" s="1" customFormat="1">
      <c r="D53277" s="574"/>
    </row>
    <row r="53278" spans="4:4" s="1" customFormat="1">
      <c r="D53278" s="574"/>
    </row>
    <row r="53279" spans="4:4" s="1" customFormat="1">
      <c r="D53279" s="574"/>
    </row>
    <row r="53280" spans="4:4" s="1" customFormat="1">
      <c r="D53280" s="574"/>
    </row>
    <row r="53281" spans="4:4" s="1" customFormat="1">
      <c r="D53281" s="574"/>
    </row>
    <row r="53282" spans="4:4" s="1" customFormat="1">
      <c r="D53282" s="574"/>
    </row>
    <row r="53283" spans="4:4" s="1" customFormat="1">
      <c r="D53283" s="574"/>
    </row>
    <row r="53284" spans="4:4" s="1" customFormat="1">
      <c r="D53284" s="574"/>
    </row>
    <row r="53285" spans="4:4" s="1" customFormat="1">
      <c r="D53285" s="574"/>
    </row>
    <row r="53286" spans="4:4" s="1" customFormat="1">
      <c r="D53286" s="574"/>
    </row>
    <row r="53287" spans="4:4" s="1" customFormat="1">
      <c r="D53287" s="574"/>
    </row>
    <row r="53288" spans="4:4" s="1" customFormat="1">
      <c r="D53288" s="574"/>
    </row>
    <row r="53289" spans="4:4" s="1" customFormat="1">
      <c r="D53289" s="574"/>
    </row>
    <row r="53290" spans="4:4" s="1" customFormat="1">
      <c r="D53290" s="574"/>
    </row>
    <row r="53291" spans="4:4" s="1" customFormat="1">
      <c r="D53291" s="574"/>
    </row>
    <row r="53292" spans="4:4" s="1" customFormat="1">
      <c r="D53292" s="574"/>
    </row>
    <row r="53293" spans="4:4" s="1" customFormat="1">
      <c r="D53293" s="574"/>
    </row>
    <row r="53294" spans="4:4" s="1" customFormat="1">
      <c r="D53294" s="574"/>
    </row>
    <row r="53295" spans="4:4" s="1" customFormat="1">
      <c r="D53295" s="574"/>
    </row>
    <row r="53296" spans="4:4" s="1" customFormat="1">
      <c r="D53296" s="574"/>
    </row>
    <row r="53297" spans="4:4" s="1" customFormat="1">
      <c r="D53297" s="574"/>
    </row>
    <row r="53298" spans="4:4" s="1" customFormat="1">
      <c r="D53298" s="574"/>
    </row>
    <row r="53299" spans="4:4" s="1" customFormat="1">
      <c r="D53299" s="574"/>
    </row>
    <row r="53300" spans="4:4" s="1" customFormat="1">
      <c r="D53300" s="574"/>
    </row>
    <row r="53301" spans="4:4" s="1" customFormat="1">
      <c r="D53301" s="574"/>
    </row>
    <row r="53302" spans="4:4" s="1" customFormat="1">
      <c r="D53302" s="574"/>
    </row>
    <row r="53303" spans="4:4" s="1" customFormat="1">
      <c r="D53303" s="574"/>
    </row>
    <row r="53304" spans="4:4" s="1" customFormat="1">
      <c r="D53304" s="574"/>
    </row>
    <row r="53305" spans="4:4" s="1" customFormat="1">
      <c r="D53305" s="574"/>
    </row>
    <row r="53306" spans="4:4" s="1" customFormat="1">
      <c r="D53306" s="574"/>
    </row>
    <row r="53307" spans="4:4" s="1" customFormat="1">
      <c r="D53307" s="574"/>
    </row>
    <row r="53308" spans="4:4" s="1" customFormat="1">
      <c r="D53308" s="574"/>
    </row>
    <row r="53309" spans="4:4" s="1" customFormat="1">
      <c r="D53309" s="574"/>
    </row>
    <row r="53310" spans="4:4" s="1" customFormat="1">
      <c r="D53310" s="574"/>
    </row>
    <row r="53311" spans="4:4" s="1" customFormat="1">
      <c r="D53311" s="574"/>
    </row>
    <row r="53312" spans="4:4" s="1" customFormat="1">
      <c r="D53312" s="574"/>
    </row>
    <row r="53313" spans="4:4" s="1" customFormat="1">
      <c r="D53313" s="574"/>
    </row>
    <row r="53314" spans="4:4" s="1" customFormat="1">
      <c r="D53314" s="574"/>
    </row>
    <row r="53315" spans="4:4" s="1" customFormat="1">
      <c r="D53315" s="574"/>
    </row>
    <row r="53316" spans="4:4" s="1" customFormat="1">
      <c r="D53316" s="574"/>
    </row>
    <row r="53317" spans="4:4" s="1" customFormat="1">
      <c r="D53317" s="574"/>
    </row>
    <row r="53318" spans="4:4" s="1" customFormat="1">
      <c r="D53318" s="574"/>
    </row>
    <row r="53319" spans="4:4" s="1" customFormat="1">
      <c r="D53319" s="574"/>
    </row>
    <row r="53320" spans="4:4" s="1" customFormat="1">
      <c r="D53320" s="574"/>
    </row>
    <row r="53321" spans="4:4" s="1" customFormat="1">
      <c r="D53321" s="574"/>
    </row>
    <row r="53322" spans="4:4" s="1" customFormat="1">
      <c r="D53322" s="574"/>
    </row>
    <row r="53323" spans="4:4" s="1" customFormat="1">
      <c r="D53323" s="574"/>
    </row>
    <row r="53324" spans="4:4" s="1" customFormat="1">
      <c r="D53324" s="574"/>
    </row>
    <row r="53325" spans="4:4" s="1" customFormat="1">
      <c r="D53325" s="574"/>
    </row>
    <row r="53326" spans="4:4" s="1" customFormat="1">
      <c r="D53326" s="574"/>
    </row>
    <row r="53327" spans="4:4" s="1" customFormat="1">
      <c r="D53327" s="574"/>
    </row>
    <row r="53328" spans="4:4" s="1" customFormat="1">
      <c r="D53328" s="574"/>
    </row>
    <row r="53329" spans="4:4" s="1" customFormat="1">
      <c r="D53329" s="574"/>
    </row>
    <row r="53330" spans="4:4" s="1" customFormat="1">
      <c r="D53330" s="574"/>
    </row>
    <row r="53331" spans="4:4" s="1" customFormat="1">
      <c r="D53331" s="574"/>
    </row>
    <row r="53332" spans="4:4" s="1" customFormat="1">
      <c r="D53332" s="574"/>
    </row>
    <row r="53333" spans="4:4" s="1" customFormat="1">
      <c r="D53333" s="574"/>
    </row>
    <row r="53334" spans="4:4" s="1" customFormat="1">
      <c r="D53334" s="574"/>
    </row>
    <row r="53335" spans="4:4" s="1" customFormat="1">
      <c r="D53335" s="574"/>
    </row>
    <row r="53336" spans="4:4" s="1" customFormat="1">
      <c r="D53336" s="574"/>
    </row>
    <row r="53337" spans="4:4" s="1" customFormat="1">
      <c r="D53337" s="574"/>
    </row>
    <row r="53338" spans="4:4" s="1" customFormat="1">
      <c r="D53338" s="574"/>
    </row>
    <row r="53339" spans="4:4" s="1" customFormat="1">
      <c r="D53339" s="574"/>
    </row>
    <row r="53340" spans="4:4" s="1" customFormat="1">
      <c r="D53340" s="574"/>
    </row>
    <row r="53341" spans="4:4" s="1" customFormat="1">
      <c r="D53341" s="574"/>
    </row>
    <row r="53342" spans="4:4" s="1" customFormat="1">
      <c r="D53342" s="574"/>
    </row>
    <row r="53343" spans="4:4" s="1" customFormat="1">
      <c r="D53343" s="574"/>
    </row>
    <row r="53344" spans="4:4" s="1" customFormat="1">
      <c r="D53344" s="574"/>
    </row>
    <row r="53345" spans="4:4" s="1" customFormat="1">
      <c r="D53345" s="574"/>
    </row>
    <row r="53346" spans="4:4" s="1" customFormat="1">
      <c r="D53346" s="574"/>
    </row>
    <row r="53347" spans="4:4" s="1" customFormat="1">
      <c r="D53347" s="574"/>
    </row>
    <row r="53348" spans="4:4" s="1" customFormat="1">
      <c r="D53348" s="574"/>
    </row>
    <row r="53349" spans="4:4" s="1" customFormat="1">
      <c r="D53349" s="574"/>
    </row>
    <row r="53350" spans="4:4" s="1" customFormat="1">
      <c r="D53350" s="574"/>
    </row>
    <row r="53351" spans="4:4" s="1" customFormat="1">
      <c r="D53351" s="574"/>
    </row>
    <row r="53352" spans="4:4" s="1" customFormat="1">
      <c r="D53352" s="574"/>
    </row>
    <row r="53353" spans="4:4" s="1" customFormat="1">
      <c r="D53353" s="574"/>
    </row>
    <row r="53354" spans="4:4" s="1" customFormat="1">
      <c r="D53354" s="574"/>
    </row>
    <row r="53355" spans="4:4" s="1" customFormat="1">
      <c r="D53355" s="574"/>
    </row>
    <row r="53356" spans="4:4" s="1" customFormat="1">
      <c r="D53356" s="574"/>
    </row>
    <row r="53357" spans="4:4" s="1" customFormat="1">
      <c r="D53357" s="574"/>
    </row>
    <row r="53358" spans="4:4" s="1" customFormat="1">
      <c r="D53358" s="574"/>
    </row>
    <row r="53359" spans="4:4" s="1" customFormat="1">
      <c r="D53359" s="574"/>
    </row>
    <row r="53360" spans="4:4" s="1" customFormat="1">
      <c r="D53360" s="574"/>
    </row>
    <row r="53361" spans="4:4" s="1" customFormat="1">
      <c r="D53361" s="574"/>
    </row>
    <row r="53362" spans="4:4" s="1" customFormat="1">
      <c r="D53362" s="574"/>
    </row>
    <row r="53363" spans="4:4" s="1" customFormat="1">
      <c r="D53363" s="574"/>
    </row>
    <row r="53364" spans="4:4" s="1" customFormat="1">
      <c r="D53364" s="574"/>
    </row>
    <row r="53365" spans="4:4" s="1" customFormat="1">
      <c r="D53365" s="574"/>
    </row>
    <row r="53366" spans="4:4" s="1" customFormat="1">
      <c r="D53366" s="574"/>
    </row>
    <row r="53367" spans="4:4" s="1" customFormat="1">
      <c r="D53367" s="574"/>
    </row>
    <row r="53368" spans="4:4" s="1" customFormat="1">
      <c r="D53368" s="574"/>
    </row>
    <row r="53369" spans="4:4" s="1" customFormat="1">
      <c r="D53369" s="574"/>
    </row>
    <row r="53370" spans="4:4" s="1" customFormat="1">
      <c r="D53370" s="574"/>
    </row>
    <row r="53371" spans="4:4" s="1" customFormat="1">
      <c r="D53371" s="574"/>
    </row>
    <row r="53372" spans="4:4" s="1" customFormat="1">
      <c r="D53372" s="574"/>
    </row>
    <row r="53373" spans="4:4" s="1" customFormat="1">
      <c r="D53373" s="574"/>
    </row>
    <row r="53374" spans="4:4" s="1" customFormat="1">
      <c r="D53374" s="574"/>
    </row>
    <row r="53375" spans="4:4" s="1" customFormat="1">
      <c r="D53375" s="574"/>
    </row>
    <row r="53376" spans="4:4" s="1" customFormat="1">
      <c r="D53376" s="574"/>
    </row>
    <row r="53377" spans="4:4" s="1" customFormat="1">
      <c r="D53377" s="574"/>
    </row>
    <row r="53378" spans="4:4" s="1" customFormat="1">
      <c r="D53378" s="574"/>
    </row>
    <row r="53379" spans="4:4" s="1" customFormat="1">
      <c r="D53379" s="574"/>
    </row>
    <row r="53380" spans="4:4" s="1" customFormat="1">
      <c r="D53380" s="574"/>
    </row>
    <row r="53381" spans="4:4" s="1" customFormat="1">
      <c r="D53381" s="574"/>
    </row>
    <row r="53382" spans="4:4" s="1" customFormat="1">
      <c r="D53382" s="574"/>
    </row>
    <row r="53383" spans="4:4" s="1" customFormat="1">
      <c r="D53383" s="574"/>
    </row>
    <row r="53384" spans="4:4" s="1" customFormat="1">
      <c r="D53384" s="574"/>
    </row>
    <row r="53385" spans="4:4" s="1" customFormat="1">
      <c r="D53385" s="574"/>
    </row>
    <row r="53386" spans="4:4" s="1" customFormat="1">
      <c r="D53386" s="574"/>
    </row>
    <row r="53387" spans="4:4" s="1" customFormat="1">
      <c r="D53387" s="574"/>
    </row>
    <row r="53388" spans="4:4" s="1" customFormat="1">
      <c r="D53388" s="574"/>
    </row>
    <row r="53389" spans="4:4" s="1" customFormat="1">
      <c r="D53389" s="574"/>
    </row>
    <row r="53390" spans="4:4" s="1" customFormat="1">
      <c r="D53390" s="574"/>
    </row>
    <row r="53391" spans="4:4" s="1" customFormat="1">
      <c r="D53391" s="574"/>
    </row>
    <row r="53392" spans="4:4" s="1" customFormat="1">
      <c r="D53392" s="574"/>
    </row>
    <row r="53393" spans="4:4" s="1" customFormat="1">
      <c r="D53393" s="574"/>
    </row>
    <row r="53394" spans="4:4" s="1" customFormat="1">
      <c r="D53394" s="574"/>
    </row>
    <row r="53395" spans="4:4" s="1" customFormat="1">
      <c r="D53395" s="574"/>
    </row>
    <row r="53396" spans="4:4" s="1" customFormat="1">
      <c r="D53396" s="574"/>
    </row>
    <row r="53397" spans="4:4" s="1" customFormat="1">
      <c r="D53397" s="574"/>
    </row>
    <row r="53398" spans="4:4" s="1" customFormat="1">
      <c r="D53398" s="574"/>
    </row>
    <row r="53399" spans="4:4" s="1" customFormat="1">
      <c r="D53399" s="574"/>
    </row>
    <row r="53400" spans="4:4" s="1" customFormat="1">
      <c r="D53400" s="574"/>
    </row>
    <row r="53401" spans="4:4" s="1" customFormat="1">
      <c r="D53401" s="574"/>
    </row>
    <row r="53402" spans="4:4" s="1" customFormat="1">
      <c r="D53402" s="574"/>
    </row>
    <row r="53403" spans="4:4" s="1" customFormat="1">
      <c r="D53403" s="574"/>
    </row>
    <row r="53404" spans="4:4" s="1" customFormat="1">
      <c r="D53404" s="574"/>
    </row>
    <row r="53405" spans="4:4" s="1" customFormat="1">
      <c r="D53405" s="574"/>
    </row>
    <row r="53406" spans="4:4" s="1" customFormat="1">
      <c r="D53406" s="574"/>
    </row>
    <row r="53407" spans="4:4" s="1" customFormat="1">
      <c r="D53407" s="574"/>
    </row>
    <row r="53408" spans="4:4" s="1" customFormat="1">
      <c r="D53408" s="574"/>
    </row>
    <row r="53409" spans="4:4" s="1" customFormat="1">
      <c r="D53409" s="574"/>
    </row>
    <row r="53410" spans="4:4" s="1" customFormat="1">
      <c r="D53410" s="574"/>
    </row>
    <row r="53411" spans="4:4" s="1" customFormat="1">
      <c r="D53411" s="574"/>
    </row>
    <row r="53412" spans="4:4" s="1" customFormat="1">
      <c r="D53412" s="574"/>
    </row>
    <row r="53413" spans="4:4" s="1" customFormat="1">
      <c r="D53413" s="574"/>
    </row>
    <row r="53414" spans="4:4" s="1" customFormat="1">
      <c r="D53414" s="574"/>
    </row>
    <row r="53415" spans="4:4" s="1" customFormat="1">
      <c r="D53415" s="574"/>
    </row>
    <row r="53416" spans="4:4" s="1" customFormat="1">
      <c r="D53416" s="574"/>
    </row>
    <row r="53417" spans="4:4" s="1" customFormat="1">
      <c r="D53417" s="574"/>
    </row>
    <row r="53418" spans="4:4" s="1" customFormat="1">
      <c r="D53418" s="574"/>
    </row>
    <row r="53419" spans="4:4" s="1" customFormat="1">
      <c r="D53419" s="574"/>
    </row>
    <row r="53420" spans="4:4" s="1" customFormat="1">
      <c r="D53420" s="574"/>
    </row>
    <row r="53421" spans="4:4" s="1" customFormat="1">
      <c r="D53421" s="574"/>
    </row>
    <row r="53422" spans="4:4" s="1" customFormat="1">
      <c r="D53422" s="574"/>
    </row>
    <row r="53423" spans="4:4" s="1" customFormat="1">
      <c r="D53423" s="574"/>
    </row>
    <row r="53424" spans="4:4" s="1" customFormat="1">
      <c r="D53424" s="574"/>
    </row>
    <row r="53425" spans="4:4" s="1" customFormat="1">
      <c r="D53425" s="574"/>
    </row>
    <row r="53426" spans="4:4" s="1" customFormat="1">
      <c r="D53426" s="574"/>
    </row>
    <row r="53427" spans="4:4" s="1" customFormat="1">
      <c r="D53427" s="574"/>
    </row>
    <row r="53428" spans="4:4" s="1" customFormat="1">
      <c r="D53428" s="574"/>
    </row>
    <row r="53429" spans="4:4" s="1" customFormat="1">
      <c r="D53429" s="574"/>
    </row>
    <row r="53430" spans="4:4" s="1" customFormat="1">
      <c r="D53430" s="574"/>
    </row>
    <row r="53431" spans="4:4" s="1" customFormat="1">
      <c r="D53431" s="574"/>
    </row>
    <row r="53432" spans="4:4" s="1" customFormat="1">
      <c r="D53432" s="574"/>
    </row>
    <row r="53433" spans="4:4" s="1" customFormat="1">
      <c r="D53433" s="574"/>
    </row>
    <row r="53434" spans="4:4" s="1" customFormat="1">
      <c r="D53434" s="574"/>
    </row>
    <row r="53435" spans="4:4" s="1" customFormat="1">
      <c r="D53435" s="574"/>
    </row>
    <row r="53436" spans="4:4" s="1" customFormat="1">
      <c r="D53436" s="574"/>
    </row>
    <row r="53437" spans="4:4" s="1" customFormat="1">
      <c r="D53437" s="574"/>
    </row>
    <row r="53438" spans="4:4" s="1" customFormat="1">
      <c r="D53438" s="574"/>
    </row>
    <row r="53439" spans="4:4" s="1" customFormat="1">
      <c r="D53439" s="574"/>
    </row>
    <row r="53440" spans="4:4" s="1" customFormat="1">
      <c r="D53440" s="574"/>
    </row>
    <row r="53441" spans="4:4" s="1" customFormat="1">
      <c r="D53441" s="574"/>
    </row>
    <row r="53442" spans="4:4" s="1" customFormat="1">
      <c r="D53442" s="574"/>
    </row>
    <row r="53443" spans="4:4" s="1" customFormat="1">
      <c r="D53443" s="574"/>
    </row>
    <row r="53444" spans="4:4" s="1" customFormat="1">
      <c r="D53444" s="574"/>
    </row>
    <row r="53445" spans="4:4" s="1" customFormat="1">
      <c r="D53445" s="574"/>
    </row>
    <row r="53446" spans="4:4" s="1" customFormat="1">
      <c r="D53446" s="574"/>
    </row>
    <row r="53447" spans="4:4" s="1" customFormat="1">
      <c r="D53447" s="574"/>
    </row>
    <row r="53448" spans="4:4" s="1" customFormat="1">
      <c r="D53448" s="574"/>
    </row>
    <row r="53449" spans="4:4" s="1" customFormat="1">
      <c r="D53449" s="574"/>
    </row>
    <row r="53450" spans="4:4" s="1" customFormat="1">
      <c r="D53450" s="574"/>
    </row>
    <row r="53451" spans="4:4" s="1" customFormat="1">
      <c r="D53451" s="574"/>
    </row>
    <row r="53452" spans="4:4" s="1" customFormat="1">
      <c r="D53452" s="574"/>
    </row>
    <row r="53453" spans="4:4" s="1" customFormat="1">
      <c r="D53453" s="574"/>
    </row>
    <row r="53454" spans="4:4" s="1" customFormat="1">
      <c r="D53454" s="574"/>
    </row>
    <row r="53455" spans="4:4" s="1" customFormat="1">
      <c r="D53455" s="574"/>
    </row>
    <row r="53456" spans="4:4" s="1" customFormat="1">
      <c r="D53456" s="574"/>
    </row>
    <row r="53457" spans="4:4" s="1" customFormat="1">
      <c r="D53457" s="574"/>
    </row>
    <row r="53458" spans="4:4" s="1" customFormat="1">
      <c r="D53458" s="574"/>
    </row>
    <row r="53459" spans="4:4" s="1" customFormat="1">
      <c r="D53459" s="574"/>
    </row>
    <row r="53460" spans="4:4" s="1" customFormat="1">
      <c r="D53460" s="574"/>
    </row>
    <row r="53461" spans="4:4" s="1" customFormat="1">
      <c r="D53461" s="574"/>
    </row>
    <row r="53462" spans="4:4" s="1" customFormat="1">
      <c r="D53462" s="574"/>
    </row>
    <row r="53463" spans="4:4" s="1" customFormat="1">
      <c r="D53463" s="574"/>
    </row>
    <row r="53464" spans="4:4" s="1" customFormat="1">
      <c r="D53464" s="574"/>
    </row>
    <row r="53465" spans="4:4" s="1" customFormat="1">
      <c r="D53465" s="574"/>
    </row>
    <row r="53466" spans="4:4" s="1" customFormat="1">
      <c r="D53466" s="574"/>
    </row>
    <row r="53467" spans="4:4" s="1" customFormat="1">
      <c r="D53467" s="574"/>
    </row>
    <row r="53468" spans="4:4" s="1" customFormat="1">
      <c r="D53468" s="574"/>
    </row>
    <row r="53469" spans="4:4" s="1" customFormat="1">
      <c r="D53469" s="574"/>
    </row>
    <row r="53470" spans="4:4" s="1" customFormat="1">
      <c r="D53470" s="574"/>
    </row>
    <row r="53471" spans="4:4" s="1" customFormat="1">
      <c r="D53471" s="574"/>
    </row>
    <row r="53472" spans="4:4" s="1" customFormat="1">
      <c r="D53472" s="574"/>
    </row>
    <row r="53473" spans="4:4" s="1" customFormat="1">
      <c r="D53473" s="574"/>
    </row>
    <row r="53474" spans="4:4" s="1" customFormat="1">
      <c r="D53474" s="574"/>
    </row>
    <row r="53475" spans="4:4" s="1" customFormat="1">
      <c r="D53475" s="574"/>
    </row>
    <row r="53476" spans="4:4" s="1" customFormat="1">
      <c r="D53476" s="574"/>
    </row>
    <row r="53477" spans="4:4" s="1" customFormat="1">
      <c r="D53477" s="574"/>
    </row>
    <row r="53478" spans="4:4" s="1" customFormat="1">
      <c r="D53478" s="574"/>
    </row>
    <row r="53479" spans="4:4" s="1" customFormat="1">
      <c r="D53479" s="574"/>
    </row>
    <row r="53480" spans="4:4" s="1" customFormat="1">
      <c r="D53480" s="574"/>
    </row>
    <row r="53481" spans="4:4" s="1" customFormat="1">
      <c r="D53481" s="574"/>
    </row>
    <row r="53482" spans="4:4" s="1" customFormat="1">
      <c r="D53482" s="574"/>
    </row>
    <row r="53483" spans="4:4" s="1" customFormat="1">
      <c r="D53483" s="574"/>
    </row>
    <row r="53484" spans="4:4" s="1" customFormat="1">
      <c r="D53484" s="574"/>
    </row>
    <row r="53485" spans="4:4" s="1" customFormat="1">
      <c r="D53485" s="574"/>
    </row>
    <row r="53486" spans="4:4" s="1" customFormat="1">
      <c r="D53486" s="574"/>
    </row>
    <row r="53487" spans="4:4" s="1" customFormat="1">
      <c r="D53487" s="574"/>
    </row>
    <row r="53488" spans="4:4" s="1" customFormat="1">
      <c r="D53488" s="574"/>
    </row>
    <row r="53489" spans="4:4" s="1" customFormat="1">
      <c r="D53489" s="574"/>
    </row>
    <row r="53490" spans="4:4" s="1" customFormat="1">
      <c r="D53490" s="574"/>
    </row>
    <row r="53491" spans="4:4" s="1" customFormat="1">
      <c r="D53491" s="574"/>
    </row>
    <row r="53492" spans="4:4" s="1" customFormat="1">
      <c r="D53492" s="574"/>
    </row>
    <row r="53493" spans="4:4" s="1" customFormat="1">
      <c r="D53493" s="574"/>
    </row>
    <row r="53494" spans="4:4" s="1" customFormat="1">
      <c r="D53494" s="574"/>
    </row>
    <row r="53495" spans="4:4" s="1" customFormat="1">
      <c r="D53495" s="574"/>
    </row>
    <row r="53496" spans="4:4" s="1" customFormat="1">
      <c r="D53496" s="574"/>
    </row>
    <row r="53497" spans="4:4" s="1" customFormat="1">
      <c r="D53497" s="574"/>
    </row>
    <row r="53498" spans="4:4" s="1" customFormat="1">
      <c r="D53498" s="574"/>
    </row>
    <row r="53499" spans="4:4" s="1" customFormat="1">
      <c r="D53499" s="574"/>
    </row>
    <row r="53500" spans="4:4" s="1" customFormat="1">
      <c r="D53500" s="574"/>
    </row>
    <row r="53501" spans="4:4" s="1" customFormat="1">
      <c r="D53501" s="574"/>
    </row>
    <row r="53502" spans="4:4" s="1" customFormat="1">
      <c r="D53502" s="574"/>
    </row>
    <row r="53503" spans="4:4" s="1" customFormat="1">
      <c r="D53503" s="574"/>
    </row>
    <row r="53504" spans="4:4" s="1" customFormat="1">
      <c r="D53504" s="574"/>
    </row>
    <row r="53505" spans="4:4" s="1" customFormat="1">
      <c r="D53505" s="574"/>
    </row>
    <row r="53506" spans="4:4" s="1" customFormat="1">
      <c r="D53506" s="574"/>
    </row>
    <row r="53507" spans="4:4" s="1" customFormat="1">
      <c r="D53507" s="574"/>
    </row>
    <row r="53508" spans="4:4" s="1" customFormat="1">
      <c r="D53508" s="574"/>
    </row>
    <row r="53509" spans="4:4" s="1" customFormat="1">
      <c r="D53509" s="574"/>
    </row>
    <row r="53510" spans="4:4" s="1" customFormat="1">
      <c r="D53510" s="574"/>
    </row>
    <row r="53511" spans="4:4" s="1" customFormat="1">
      <c r="D53511" s="574"/>
    </row>
    <row r="53512" spans="4:4" s="1" customFormat="1">
      <c r="D53512" s="574"/>
    </row>
    <row r="53513" spans="4:4" s="1" customFormat="1">
      <c r="D53513" s="574"/>
    </row>
    <row r="53514" spans="4:4" s="1" customFormat="1">
      <c r="D53514" s="574"/>
    </row>
    <row r="53515" spans="4:4" s="1" customFormat="1">
      <c r="D53515" s="574"/>
    </row>
    <row r="53516" spans="4:4" s="1" customFormat="1">
      <c r="D53516" s="574"/>
    </row>
    <row r="53517" spans="4:4" s="1" customFormat="1">
      <c r="D53517" s="574"/>
    </row>
    <row r="53518" spans="4:4" s="1" customFormat="1">
      <c r="D53518" s="574"/>
    </row>
    <row r="53519" spans="4:4" s="1" customFormat="1">
      <c r="D53519" s="574"/>
    </row>
    <row r="53520" spans="4:4" s="1" customFormat="1">
      <c r="D53520" s="574"/>
    </row>
    <row r="53521" spans="4:4" s="1" customFormat="1">
      <c r="D53521" s="574"/>
    </row>
    <row r="53522" spans="4:4" s="1" customFormat="1">
      <c r="D53522" s="574"/>
    </row>
    <row r="53523" spans="4:4" s="1" customFormat="1">
      <c r="D53523" s="574"/>
    </row>
    <row r="53524" spans="4:4" s="1" customFormat="1">
      <c r="D53524" s="574"/>
    </row>
    <row r="53525" spans="4:4" s="1" customFormat="1">
      <c r="D53525" s="574"/>
    </row>
    <row r="53526" spans="4:4" s="1" customFormat="1">
      <c r="D53526" s="574"/>
    </row>
    <row r="53527" spans="4:4" s="1" customFormat="1">
      <c r="D53527" s="574"/>
    </row>
    <row r="53528" spans="4:4" s="1" customFormat="1">
      <c r="D53528" s="574"/>
    </row>
    <row r="53529" spans="4:4" s="1" customFormat="1">
      <c r="D53529" s="574"/>
    </row>
    <row r="53530" spans="4:4" s="1" customFormat="1">
      <c r="D53530" s="574"/>
    </row>
    <row r="53531" spans="4:4" s="1" customFormat="1">
      <c r="D53531" s="574"/>
    </row>
    <row r="53532" spans="4:4" s="1" customFormat="1">
      <c r="D53532" s="574"/>
    </row>
    <row r="53533" spans="4:4" s="1" customFormat="1">
      <c r="D53533" s="574"/>
    </row>
    <row r="53534" spans="4:4" s="1" customFormat="1">
      <c r="D53534" s="574"/>
    </row>
    <row r="53535" spans="4:4" s="1" customFormat="1">
      <c r="D53535" s="574"/>
    </row>
    <row r="53536" spans="4:4" s="1" customFormat="1">
      <c r="D53536" s="574"/>
    </row>
    <row r="53537" spans="4:4" s="1" customFormat="1">
      <c r="D53537" s="574"/>
    </row>
    <row r="53538" spans="4:4" s="1" customFormat="1">
      <c r="D53538" s="574"/>
    </row>
    <row r="53539" spans="4:4" s="1" customFormat="1">
      <c r="D53539" s="574"/>
    </row>
    <row r="53540" spans="4:4" s="1" customFormat="1">
      <c r="D53540" s="574"/>
    </row>
    <row r="53541" spans="4:4" s="1" customFormat="1">
      <c r="D53541" s="574"/>
    </row>
    <row r="53542" spans="4:4" s="1" customFormat="1">
      <c r="D53542" s="574"/>
    </row>
    <row r="53543" spans="4:4" s="1" customFormat="1">
      <c r="D53543" s="574"/>
    </row>
    <row r="53544" spans="4:4" s="1" customFormat="1">
      <c r="D53544" s="574"/>
    </row>
    <row r="53545" spans="4:4" s="1" customFormat="1">
      <c r="D53545" s="574"/>
    </row>
    <row r="53546" spans="4:4" s="1" customFormat="1">
      <c r="D53546" s="574"/>
    </row>
    <row r="53547" spans="4:4" s="1" customFormat="1">
      <c r="D53547" s="574"/>
    </row>
    <row r="53548" spans="4:4" s="1" customFormat="1">
      <c r="D53548" s="574"/>
    </row>
    <row r="53549" spans="4:4" s="1" customFormat="1">
      <c r="D53549" s="574"/>
    </row>
    <row r="53550" spans="4:4" s="1" customFormat="1">
      <c r="D53550" s="574"/>
    </row>
    <row r="53551" spans="4:4" s="1" customFormat="1">
      <c r="D53551" s="574"/>
    </row>
    <row r="53552" spans="4:4" s="1" customFormat="1">
      <c r="D53552" s="574"/>
    </row>
    <row r="53553" spans="4:4" s="1" customFormat="1">
      <c r="D53553" s="574"/>
    </row>
    <row r="53554" spans="4:4" s="1" customFormat="1">
      <c r="D53554" s="574"/>
    </row>
    <row r="53555" spans="4:4" s="1" customFormat="1">
      <c r="D53555" s="574"/>
    </row>
    <row r="53556" spans="4:4" s="1" customFormat="1">
      <c r="D53556" s="574"/>
    </row>
    <row r="53557" spans="4:4" s="1" customFormat="1">
      <c r="D53557" s="574"/>
    </row>
    <row r="53558" spans="4:4" s="1" customFormat="1">
      <c r="D53558" s="574"/>
    </row>
    <row r="53559" spans="4:4" s="1" customFormat="1">
      <c r="D53559" s="574"/>
    </row>
    <row r="53560" spans="4:4" s="1" customFormat="1">
      <c r="D53560" s="574"/>
    </row>
    <row r="53561" spans="4:4" s="1" customFormat="1">
      <c r="D53561" s="574"/>
    </row>
    <row r="53562" spans="4:4" s="1" customFormat="1">
      <c r="D53562" s="574"/>
    </row>
    <row r="53563" spans="4:4" s="1" customFormat="1">
      <c r="D53563" s="574"/>
    </row>
    <row r="53564" spans="4:4" s="1" customFormat="1">
      <c r="D53564" s="574"/>
    </row>
    <row r="53565" spans="4:4" s="1" customFormat="1">
      <c r="D53565" s="574"/>
    </row>
    <row r="53566" spans="4:4" s="1" customFormat="1">
      <c r="D53566" s="574"/>
    </row>
    <row r="53567" spans="4:4" s="1" customFormat="1">
      <c r="D53567" s="574"/>
    </row>
    <row r="53568" spans="4:4" s="1" customFormat="1">
      <c r="D53568" s="574"/>
    </row>
    <row r="53569" spans="4:4" s="1" customFormat="1">
      <c r="D53569" s="574"/>
    </row>
    <row r="53570" spans="4:4" s="1" customFormat="1">
      <c r="D53570" s="574"/>
    </row>
    <row r="53571" spans="4:4" s="1" customFormat="1">
      <c r="D53571" s="574"/>
    </row>
    <row r="53572" spans="4:4" s="1" customFormat="1">
      <c r="D53572" s="574"/>
    </row>
    <row r="53573" spans="4:4" s="1" customFormat="1">
      <c r="D53573" s="574"/>
    </row>
    <row r="53574" spans="4:4" s="1" customFormat="1">
      <c r="D53574" s="574"/>
    </row>
    <row r="53575" spans="4:4" s="1" customFormat="1">
      <c r="D53575" s="574"/>
    </row>
    <row r="53576" spans="4:4" s="1" customFormat="1">
      <c r="D53576" s="574"/>
    </row>
    <row r="53577" spans="4:4" s="1" customFormat="1">
      <c r="D53577" s="574"/>
    </row>
    <row r="53578" spans="4:4" s="1" customFormat="1">
      <c r="D53578" s="574"/>
    </row>
    <row r="53579" spans="4:4" s="1" customFormat="1">
      <c r="D53579" s="574"/>
    </row>
    <row r="53580" spans="4:4" s="1" customFormat="1">
      <c r="D53580" s="574"/>
    </row>
    <row r="53581" spans="4:4" s="1" customFormat="1">
      <c r="D53581" s="574"/>
    </row>
    <row r="53582" spans="4:4" s="1" customFormat="1">
      <c r="D53582" s="574"/>
    </row>
    <row r="53583" spans="4:4" s="1" customFormat="1">
      <c r="D53583" s="574"/>
    </row>
    <row r="53584" spans="4:4" s="1" customFormat="1">
      <c r="D53584" s="574"/>
    </row>
    <row r="53585" spans="4:4" s="1" customFormat="1">
      <c r="D53585" s="574"/>
    </row>
    <row r="53586" spans="4:4" s="1" customFormat="1">
      <c r="D53586" s="574"/>
    </row>
    <row r="53587" spans="4:4" s="1" customFormat="1">
      <c r="D53587" s="574"/>
    </row>
    <row r="53588" spans="4:4" s="1" customFormat="1">
      <c r="D53588" s="574"/>
    </row>
    <row r="53589" spans="4:4" s="1" customFormat="1">
      <c r="D53589" s="574"/>
    </row>
    <row r="53590" spans="4:4" s="1" customFormat="1">
      <c r="D53590" s="574"/>
    </row>
    <row r="53591" spans="4:4" s="1" customFormat="1">
      <c r="D53591" s="574"/>
    </row>
    <row r="53592" spans="4:4" s="1" customFormat="1">
      <c r="D53592" s="574"/>
    </row>
    <row r="53593" spans="4:4" s="1" customFormat="1">
      <c r="D53593" s="574"/>
    </row>
    <row r="53594" spans="4:4" s="1" customFormat="1">
      <c r="D53594" s="574"/>
    </row>
    <row r="53595" spans="4:4" s="1" customFormat="1">
      <c r="D53595" s="574"/>
    </row>
    <row r="53596" spans="4:4" s="1" customFormat="1">
      <c r="D53596" s="574"/>
    </row>
    <row r="53597" spans="4:4" s="1" customFormat="1">
      <c r="D53597" s="574"/>
    </row>
    <row r="53598" spans="4:4" s="1" customFormat="1">
      <c r="D53598" s="574"/>
    </row>
    <row r="53599" spans="4:4" s="1" customFormat="1">
      <c r="D53599" s="574"/>
    </row>
    <row r="53600" spans="4:4" s="1" customFormat="1">
      <c r="D53600" s="574"/>
    </row>
    <row r="53601" spans="4:4" s="1" customFormat="1">
      <c r="D53601" s="574"/>
    </row>
    <row r="53602" spans="4:4" s="1" customFormat="1">
      <c r="D53602" s="574"/>
    </row>
    <row r="53603" spans="4:4" s="1" customFormat="1">
      <c r="D53603" s="574"/>
    </row>
    <row r="53604" spans="4:4" s="1" customFormat="1">
      <c r="D53604" s="574"/>
    </row>
    <row r="53605" spans="4:4" s="1" customFormat="1">
      <c r="D53605" s="574"/>
    </row>
    <row r="53606" spans="4:4" s="1" customFormat="1">
      <c r="D53606" s="574"/>
    </row>
    <row r="53607" spans="4:4" s="1" customFormat="1">
      <c r="D53607" s="574"/>
    </row>
    <row r="53608" spans="4:4" s="1" customFormat="1">
      <c r="D53608" s="574"/>
    </row>
    <row r="53609" spans="4:4" s="1" customFormat="1">
      <c r="D53609" s="574"/>
    </row>
    <row r="53610" spans="4:4" s="1" customFormat="1">
      <c r="D53610" s="574"/>
    </row>
    <row r="53611" spans="4:4" s="1" customFormat="1">
      <c r="D53611" s="574"/>
    </row>
    <row r="53612" spans="4:4" s="1" customFormat="1">
      <c r="D53612" s="574"/>
    </row>
    <row r="53613" spans="4:4" s="1" customFormat="1">
      <c r="D53613" s="574"/>
    </row>
    <row r="53614" spans="4:4" s="1" customFormat="1">
      <c r="D53614" s="574"/>
    </row>
    <row r="53615" spans="4:4" s="1" customFormat="1">
      <c r="D53615" s="574"/>
    </row>
    <row r="53616" spans="4:4" s="1" customFormat="1">
      <c r="D53616" s="574"/>
    </row>
    <row r="53617" spans="4:4" s="1" customFormat="1">
      <c r="D53617" s="574"/>
    </row>
    <row r="53618" spans="4:4" s="1" customFormat="1">
      <c r="D53618" s="574"/>
    </row>
    <row r="53619" spans="4:4" s="1" customFormat="1">
      <c r="D53619" s="574"/>
    </row>
    <row r="53620" spans="4:4" s="1" customFormat="1">
      <c r="D53620" s="574"/>
    </row>
    <row r="53621" spans="4:4" s="1" customFormat="1">
      <c r="D53621" s="574"/>
    </row>
    <row r="53622" spans="4:4" s="1" customFormat="1">
      <c r="D53622" s="574"/>
    </row>
    <row r="53623" spans="4:4" s="1" customFormat="1">
      <c r="D53623" s="574"/>
    </row>
    <row r="53624" spans="4:4" s="1" customFormat="1">
      <c r="D53624" s="574"/>
    </row>
    <row r="53625" spans="4:4" s="1" customFormat="1">
      <c r="D53625" s="574"/>
    </row>
    <row r="53626" spans="4:4" s="1" customFormat="1">
      <c r="D53626" s="574"/>
    </row>
    <row r="53627" spans="4:4" s="1" customFormat="1">
      <c r="D53627" s="574"/>
    </row>
    <row r="53628" spans="4:4" s="1" customFormat="1">
      <c r="D53628" s="574"/>
    </row>
    <row r="53629" spans="4:4" s="1" customFormat="1">
      <c r="D53629" s="574"/>
    </row>
    <row r="53630" spans="4:4" s="1" customFormat="1">
      <c r="D53630" s="574"/>
    </row>
    <row r="53631" spans="4:4" s="1" customFormat="1">
      <c r="D53631" s="574"/>
    </row>
    <row r="53632" spans="4:4" s="1" customFormat="1">
      <c r="D53632" s="574"/>
    </row>
    <row r="53633" spans="4:4" s="1" customFormat="1">
      <c r="D53633" s="574"/>
    </row>
    <row r="53634" spans="4:4" s="1" customFormat="1">
      <c r="D53634" s="574"/>
    </row>
    <row r="53635" spans="4:4" s="1" customFormat="1">
      <c r="D53635" s="574"/>
    </row>
    <row r="53636" spans="4:4" s="1" customFormat="1">
      <c r="D53636" s="574"/>
    </row>
    <row r="53637" spans="4:4" s="1" customFormat="1">
      <c r="D53637" s="574"/>
    </row>
    <row r="53638" spans="4:4" s="1" customFormat="1">
      <c r="D53638" s="574"/>
    </row>
    <row r="53639" spans="4:4" s="1" customFormat="1">
      <c r="D53639" s="574"/>
    </row>
    <row r="53640" spans="4:4" s="1" customFormat="1">
      <c r="D53640" s="574"/>
    </row>
    <row r="53641" spans="4:4" s="1" customFormat="1">
      <c r="D53641" s="574"/>
    </row>
    <row r="53642" spans="4:4" s="1" customFormat="1">
      <c r="D53642" s="574"/>
    </row>
    <row r="53643" spans="4:4" s="1" customFormat="1">
      <c r="D53643" s="574"/>
    </row>
    <row r="53644" spans="4:4" s="1" customFormat="1">
      <c r="D53644" s="574"/>
    </row>
    <row r="53645" spans="4:4" s="1" customFormat="1">
      <c r="D53645" s="574"/>
    </row>
    <row r="53646" spans="4:4" s="1" customFormat="1">
      <c r="D53646" s="574"/>
    </row>
    <row r="53647" spans="4:4" s="1" customFormat="1">
      <c r="D53647" s="574"/>
    </row>
    <row r="53648" spans="4:4" s="1" customFormat="1">
      <c r="D53648" s="574"/>
    </row>
    <row r="53649" spans="4:4" s="1" customFormat="1">
      <c r="D53649" s="574"/>
    </row>
    <row r="53650" spans="4:4" s="1" customFormat="1">
      <c r="D53650" s="574"/>
    </row>
    <row r="53651" spans="4:4" s="1" customFormat="1">
      <c r="D53651" s="574"/>
    </row>
    <row r="53652" spans="4:4" s="1" customFormat="1">
      <c r="D53652" s="574"/>
    </row>
    <row r="53653" spans="4:4" s="1" customFormat="1">
      <c r="D53653" s="574"/>
    </row>
    <row r="53654" spans="4:4" s="1" customFormat="1">
      <c r="D53654" s="574"/>
    </row>
    <row r="53655" spans="4:4" s="1" customFormat="1">
      <c r="D53655" s="574"/>
    </row>
    <row r="53656" spans="4:4" s="1" customFormat="1">
      <c r="D53656" s="574"/>
    </row>
    <row r="53657" spans="4:4" s="1" customFormat="1">
      <c r="D53657" s="574"/>
    </row>
    <row r="53658" spans="4:4" s="1" customFormat="1">
      <c r="D53658" s="574"/>
    </row>
    <row r="53659" spans="4:4" s="1" customFormat="1">
      <c r="D53659" s="574"/>
    </row>
    <row r="53660" spans="4:4" s="1" customFormat="1">
      <c r="D53660" s="574"/>
    </row>
    <row r="53661" spans="4:4" s="1" customFormat="1">
      <c r="D53661" s="574"/>
    </row>
    <row r="53662" spans="4:4" s="1" customFormat="1">
      <c r="D53662" s="574"/>
    </row>
    <row r="53663" spans="4:4" s="1" customFormat="1">
      <c r="D53663" s="574"/>
    </row>
    <row r="53664" spans="4:4" s="1" customFormat="1">
      <c r="D53664" s="574"/>
    </row>
    <row r="53665" spans="4:4" s="1" customFormat="1">
      <c r="D53665" s="574"/>
    </row>
    <row r="53666" spans="4:4" s="1" customFormat="1">
      <c r="D53666" s="574"/>
    </row>
    <row r="53667" spans="4:4" s="1" customFormat="1">
      <c r="D53667" s="574"/>
    </row>
    <row r="53668" spans="4:4" s="1" customFormat="1">
      <c r="D53668" s="574"/>
    </row>
    <row r="53669" spans="4:4" s="1" customFormat="1">
      <c r="D53669" s="574"/>
    </row>
    <row r="53670" spans="4:4" s="1" customFormat="1">
      <c r="D53670" s="574"/>
    </row>
    <row r="53671" spans="4:4" s="1" customFormat="1">
      <c r="D53671" s="574"/>
    </row>
    <row r="53672" spans="4:4" s="1" customFormat="1">
      <c r="D53672" s="574"/>
    </row>
    <row r="53673" spans="4:4" s="1" customFormat="1">
      <c r="D53673" s="574"/>
    </row>
    <row r="53674" spans="4:4" s="1" customFormat="1">
      <c r="D53674" s="574"/>
    </row>
    <row r="53675" spans="4:4" s="1" customFormat="1">
      <c r="D53675" s="574"/>
    </row>
    <row r="53676" spans="4:4" s="1" customFormat="1">
      <c r="D53676" s="574"/>
    </row>
    <row r="53677" spans="4:4" s="1" customFormat="1">
      <c r="D53677" s="574"/>
    </row>
    <row r="53678" spans="4:4" s="1" customFormat="1">
      <c r="D53678" s="574"/>
    </row>
    <row r="53679" spans="4:4" s="1" customFormat="1">
      <c r="D53679" s="574"/>
    </row>
    <row r="53680" spans="4:4" s="1" customFormat="1">
      <c r="D53680" s="574"/>
    </row>
    <row r="53681" spans="4:4" s="1" customFormat="1">
      <c r="D53681" s="574"/>
    </row>
    <row r="53682" spans="4:4" s="1" customFormat="1">
      <c r="D53682" s="574"/>
    </row>
    <row r="53683" spans="4:4" s="1" customFormat="1">
      <c r="D53683" s="574"/>
    </row>
    <row r="53684" spans="4:4" s="1" customFormat="1">
      <c r="D53684" s="574"/>
    </row>
    <row r="53685" spans="4:4" s="1" customFormat="1">
      <c r="D53685" s="574"/>
    </row>
    <row r="53686" spans="4:4" s="1" customFormat="1">
      <c r="D53686" s="574"/>
    </row>
    <row r="53687" spans="4:4" s="1" customFormat="1">
      <c r="D53687" s="574"/>
    </row>
    <row r="53688" spans="4:4" s="1" customFormat="1">
      <c r="D53688" s="574"/>
    </row>
    <row r="53689" spans="4:4" s="1" customFormat="1">
      <c r="D53689" s="574"/>
    </row>
    <row r="53690" spans="4:4" s="1" customFormat="1">
      <c r="D53690" s="574"/>
    </row>
    <row r="53691" spans="4:4" s="1" customFormat="1">
      <c r="D53691" s="574"/>
    </row>
    <row r="53692" spans="4:4" s="1" customFormat="1">
      <c r="D53692" s="574"/>
    </row>
    <row r="53693" spans="4:4" s="1" customFormat="1">
      <c r="D53693" s="574"/>
    </row>
    <row r="53694" spans="4:4" s="1" customFormat="1">
      <c r="D53694" s="574"/>
    </row>
    <row r="53695" spans="4:4" s="1" customFormat="1">
      <c r="D53695" s="574"/>
    </row>
    <row r="53696" spans="4:4" s="1" customFormat="1">
      <c r="D53696" s="574"/>
    </row>
    <row r="53697" spans="4:4" s="1" customFormat="1">
      <c r="D53697" s="574"/>
    </row>
    <row r="53698" spans="4:4" s="1" customFormat="1">
      <c r="D53698" s="574"/>
    </row>
    <row r="53699" spans="4:4" s="1" customFormat="1">
      <c r="D53699" s="574"/>
    </row>
    <row r="53700" spans="4:4" s="1" customFormat="1">
      <c r="D53700" s="574"/>
    </row>
    <row r="53701" spans="4:4" s="1" customFormat="1">
      <c r="D53701" s="574"/>
    </row>
    <row r="53702" spans="4:4" s="1" customFormat="1">
      <c r="D53702" s="574"/>
    </row>
    <row r="53703" spans="4:4" s="1" customFormat="1">
      <c r="D53703" s="574"/>
    </row>
    <row r="53704" spans="4:4" s="1" customFormat="1">
      <c r="D53704" s="574"/>
    </row>
    <row r="53705" spans="4:4" s="1" customFormat="1">
      <c r="D53705" s="574"/>
    </row>
    <row r="53706" spans="4:4" s="1" customFormat="1">
      <c r="D53706" s="574"/>
    </row>
    <row r="53707" spans="4:4" s="1" customFormat="1">
      <c r="D53707" s="574"/>
    </row>
    <row r="53708" spans="4:4" s="1" customFormat="1">
      <c r="D53708" s="574"/>
    </row>
    <row r="53709" spans="4:4" s="1" customFormat="1">
      <c r="D53709" s="574"/>
    </row>
    <row r="53710" spans="4:4" s="1" customFormat="1">
      <c r="D53710" s="574"/>
    </row>
    <row r="53711" spans="4:4" s="1" customFormat="1">
      <c r="D53711" s="574"/>
    </row>
    <row r="53712" spans="4:4" s="1" customFormat="1">
      <c r="D53712" s="574"/>
    </row>
    <row r="53713" spans="4:4" s="1" customFormat="1">
      <c r="D53713" s="574"/>
    </row>
    <row r="53714" spans="4:4" s="1" customFormat="1">
      <c r="D53714" s="574"/>
    </row>
    <row r="53715" spans="4:4" s="1" customFormat="1">
      <c r="D53715" s="574"/>
    </row>
    <row r="53716" spans="4:4" s="1" customFormat="1">
      <c r="D53716" s="574"/>
    </row>
    <row r="53717" spans="4:4" s="1" customFormat="1">
      <c r="D53717" s="574"/>
    </row>
    <row r="53718" spans="4:4" s="1" customFormat="1">
      <c r="D53718" s="574"/>
    </row>
    <row r="53719" spans="4:4" s="1" customFormat="1">
      <c r="D53719" s="574"/>
    </row>
    <row r="53720" spans="4:4" s="1" customFormat="1">
      <c r="D53720" s="574"/>
    </row>
    <row r="53721" spans="4:4" s="1" customFormat="1">
      <c r="D53721" s="574"/>
    </row>
    <row r="53722" spans="4:4" s="1" customFormat="1">
      <c r="D53722" s="574"/>
    </row>
    <row r="53723" spans="4:4" s="1" customFormat="1">
      <c r="D53723" s="574"/>
    </row>
    <row r="53724" spans="4:4" s="1" customFormat="1">
      <c r="D53724" s="574"/>
    </row>
    <row r="53725" spans="4:4" s="1" customFormat="1">
      <c r="D53725" s="574"/>
    </row>
    <row r="53726" spans="4:4" s="1" customFormat="1">
      <c r="D53726" s="574"/>
    </row>
    <row r="53727" spans="4:4" s="1" customFormat="1">
      <c r="D53727" s="574"/>
    </row>
    <row r="53728" spans="4:4" s="1" customFormat="1">
      <c r="D53728" s="574"/>
    </row>
    <row r="53729" spans="4:4" s="1" customFormat="1">
      <c r="D53729" s="574"/>
    </row>
    <row r="53730" spans="4:4" s="1" customFormat="1">
      <c r="D53730" s="574"/>
    </row>
    <row r="53731" spans="4:4" s="1" customFormat="1">
      <c r="D53731" s="574"/>
    </row>
    <row r="53732" spans="4:4" s="1" customFormat="1">
      <c r="D53732" s="574"/>
    </row>
    <row r="53733" spans="4:4" s="1" customFormat="1">
      <c r="D53733" s="574"/>
    </row>
    <row r="53734" spans="4:4" s="1" customFormat="1">
      <c r="D53734" s="574"/>
    </row>
    <row r="53735" spans="4:4" s="1" customFormat="1">
      <c r="D53735" s="574"/>
    </row>
    <row r="53736" spans="4:4" s="1" customFormat="1">
      <c r="D53736" s="574"/>
    </row>
    <row r="53737" spans="4:4" s="1" customFormat="1">
      <c r="D53737" s="574"/>
    </row>
    <row r="53738" spans="4:4" s="1" customFormat="1">
      <c r="D53738" s="574"/>
    </row>
    <row r="53739" spans="4:4" s="1" customFormat="1">
      <c r="D53739" s="574"/>
    </row>
    <row r="53740" spans="4:4" s="1" customFormat="1">
      <c r="D53740" s="574"/>
    </row>
    <row r="53741" spans="4:4" s="1" customFormat="1">
      <c r="D53741" s="574"/>
    </row>
    <row r="53742" spans="4:4" s="1" customFormat="1">
      <c r="D53742" s="574"/>
    </row>
    <row r="53743" spans="4:4" s="1" customFormat="1">
      <c r="D53743" s="574"/>
    </row>
    <row r="53744" spans="4:4" s="1" customFormat="1">
      <c r="D53744" s="574"/>
    </row>
    <row r="53745" spans="4:4" s="1" customFormat="1">
      <c r="D53745" s="574"/>
    </row>
    <row r="53746" spans="4:4" s="1" customFormat="1">
      <c r="D53746" s="574"/>
    </row>
    <row r="53747" spans="4:4" s="1" customFormat="1">
      <c r="D53747" s="574"/>
    </row>
    <row r="53748" spans="4:4" s="1" customFormat="1">
      <c r="D53748" s="574"/>
    </row>
    <row r="53749" spans="4:4" s="1" customFormat="1">
      <c r="D53749" s="574"/>
    </row>
    <row r="53750" spans="4:4" s="1" customFormat="1">
      <c r="D53750" s="574"/>
    </row>
    <row r="53751" spans="4:4" s="1" customFormat="1">
      <c r="D53751" s="574"/>
    </row>
    <row r="53752" spans="4:4" s="1" customFormat="1">
      <c r="D53752" s="574"/>
    </row>
    <row r="53753" spans="4:4" s="1" customFormat="1">
      <c r="D53753" s="574"/>
    </row>
    <row r="53754" spans="4:4" s="1" customFormat="1">
      <c r="D53754" s="574"/>
    </row>
    <row r="53755" spans="4:4" s="1" customFormat="1">
      <c r="D53755" s="574"/>
    </row>
    <row r="53756" spans="4:4" s="1" customFormat="1">
      <c r="D53756" s="574"/>
    </row>
    <row r="53757" spans="4:4" s="1" customFormat="1">
      <c r="D53757" s="574"/>
    </row>
    <row r="53758" spans="4:4" s="1" customFormat="1">
      <c r="D53758" s="574"/>
    </row>
    <row r="53759" spans="4:4" s="1" customFormat="1">
      <c r="D53759" s="574"/>
    </row>
    <row r="53760" spans="4:4" s="1" customFormat="1">
      <c r="D53760" s="574"/>
    </row>
    <row r="53761" spans="4:4" s="1" customFormat="1">
      <c r="D53761" s="574"/>
    </row>
    <row r="53762" spans="4:4" s="1" customFormat="1">
      <c r="D53762" s="574"/>
    </row>
    <row r="53763" spans="4:4" s="1" customFormat="1">
      <c r="D53763" s="574"/>
    </row>
    <row r="53764" spans="4:4" s="1" customFormat="1">
      <c r="D53764" s="574"/>
    </row>
    <row r="53765" spans="4:4" s="1" customFormat="1">
      <c r="D53765" s="574"/>
    </row>
    <row r="53766" spans="4:4" s="1" customFormat="1">
      <c r="D53766" s="574"/>
    </row>
    <row r="53767" spans="4:4" s="1" customFormat="1">
      <c r="D53767" s="574"/>
    </row>
    <row r="53768" spans="4:4" s="1" customFormat="1">
      <c r="D53768" s="574"/>
    </row>
    <row r="53769" spans="4:4" s="1" customFormat="1">
      <c r="D53769" s="574"/>
    </row>
    <row r="53770" spans="4:4" s="1" customFormat="1">
      <c r="D53770" s="574"/>
    </row>
    <row r="53771" spans="4:4" s="1" customFormat="1">
      <c r="D53771" s="574"/>
    </row>
    <row r="53772" spans="4:4" s="1" customFormat="1">
      <c r="D53772" s="574"/>
    </row>
    <row r="53773" spans="4:4" s="1" customFormat="1">
      <c r="D53773" s="574"/>
    </row>
    <row r="53774" spans="4:4" s="1" customFormat="1">
      <c r="D53774" s="574"/>
    </row>
    <row r="53775" spans="4:4" s="1" customFormat="1">
      <c r="D53775" s="574"/>
    </row>
    <row r="53776" spans="4:4" s="1" customFormat="1">
      <c r="D53776" s="574"/>
    </row>
    <row r="53777" spans="4:4" s="1" customFormat="1">
      <c r="D53777" s="574"/>
    </row>
    <row r="53778" spans="4:4" s="1" customFormat="1">
      <c r="D53778" s="574"/>
    </row>
    <row r="53779" spans="4:4" s="1" customFormat="1">
      <c r="D53779" s="574"/>
    </row>
    <row r="53780" spans="4:4" s="1" customFormat="1">
      <c r="D53780" s="574"/>
    </row>
    <row r="53781" spans="4:4" s="1" customFormat="1">
      <c r="D53781" s="574"/>
    </row>
    <row r="53782" spans="4:4" s="1" customFormat="1">
      <c r="D53782" s="574"/>
    </row>
    <row r="53783" spans="4:4" s="1" customFormat="1">
      <c r="D53783" s="574"/>
    </row>
    <row r="53784" spans="4:4" s="1" customFormat="1">
      <c r="D53784" s="574"/>
    </row>
    <row r="53785" spans="4:4" s="1" customFormat="1">
      <c r="D53785" s="574"/>
    </row>
    <row r="53786" spans="4:4" s="1" customFormat="1">
      <c r="D53786" s="574"/>
    </row>
    <row r="53787" spans="4:4" s="1" customFormat="1">
      <c r="D53787" s="574"/>
    </row>
    <row r="53788" spans="4:4" s="1" customFormat="1">
      <c r="D53788" s="574"/>
    </row>
    <row r="53789" spans="4:4" s="1" customFormat="1">
      <c r="D53789" s="574"/>
    </row>
    <row r="53790" spans="4:4" s="1" customFormat="1">
      <c r="D53790" s="574"/>
    </row>
    <row r="53791" spans="4:4" s="1" customFormat="1">
      <c r="D53791" s="574"/>
    </row>
    <row r="53792" spans="4:4" s="1" customFormat="1">
      <c r="D53792" s="574"/>
    </row>
    <row r="53793" spans="4:4" s="1" customFormat="1">
      <c r="D53793" s="574"/>
    </row>
    <row r="53794" spans="4:4" s="1" customFormat="1">
      <c r="D53794" s="574"/>
    </row>
    <row r="53795" spans="4:4" s="1" customFormat="1">
      <c r="D53795" s="574"/>
    </row>
    <row r="53796" spans="4:4" s="1" customFormat="1">
      <c r="D53796" s="574"/>
    </row>
    <row r="53797" spans="4:4" s="1" customFormat="1">
      <c r="D53797" s="574"/>
    </row>
    <row r="53798" spans="4:4" s="1" customFormat="1">
      <c r="D53798" s="574"/>
    </row>
    <row r="53799" spans="4:4" s="1" customFormat="1">
      <c r="D53799" s="574"/>
    </row>
    <row r="53800" spans="4:4" s="1" customFormat="1">
      <c r="D53800" s="574"/>
    </row>
    <row r="53801" spans="4:4" s="1" customFormat="1">
      <c r="D53801" s="574"/>
    </row>
    <row r="53802" spans="4:4" s="1" customFormat="1">
      <c r="D53802" s="574"/>
    </row>
    <row r="53803" spans="4:4" s="1" customFormat="1">
      <c r="D53803" s="574"/>
    </row>
    <row r="53804" spans="4:4" s="1" customFormat="1">
      <c r="D53804" s="574"/>
    </row>
    <row r="53805" spans="4:4" s="1" customFormat="1">
      <c r="D53805" s="574"/>
    </row>
    <row r="53806" spans="4:4" s="1" customFormat="1">
      <c r="D53806" s="574"/>
    </row>
    <row r="53807" spans="4:4" s="1" customFormat="1">
      <c r="D53807" s="574"/>
    </row>
    <row r="53808" spans="4:4" s="1" customFormat="1">
      <c r="D53808" s="574"/>
    </row>
    <row r="53809" spans="4:4" s="1" customFormat="1">
      <c r="D53809" s="574"/>
    </row>
    <row r="53810" spans="4:4" s="1" customFormat="1">
      <c r="D53810" s="574"/>
    </row>
    <row r="53811" spans="4:4" s="1" customFormat="1">
      <c r="D53811" s="574"/>
    </row>
    <row r="53812" spans="4:4" s="1" customFormat="1">
      <c r="D53812" s="574"/>
    </row>
    <row r="53813" spans="4:4" s="1" customFormat="1">
      <c r="D53813" s="574"/>
    </row>
    <row r="53814" spans="4:4" s="1" customFormat="1">
      <c r="D53814" s="574"/>
    </row>
    <row r="53815" spans="4:4" s="1" customFormat="1">
      <c r="D53815" s="574"/>
    </row>
    <row r="53816" spans="4:4" s="1" customFormat="1">
      <c r="D53816" s="574"/>
    </row>
    <row r="53817" spans="4:4" s="1" customFormat="1">
      <c r="D53817" s="574"/>
    </row>
    <row r="53818" spans="4:4" s="1" customFormat="1">
      <c r="D53818" s="574"/>
    </row>
    <row r="53819" spans="4:4" s="1" customFormat="1">
      <c r="D53819" s="574"/>
    </row>
    <row r="53820" spans="4:4" s="1" customFormat="1">
      <c r="D53820" s="574"/>
    </row>
    <row r="53821" spans="4:4" s="1" customFormat="1">
      <c r="D53821" s="574"/>
    </row>
    <row r="53822" spans="4:4" s="1" customFormat="1">
      <c r="D53822" s="574"/>
    </row>
    <row r="53823" spans="4:4" s="1" customFormat="1">
      <c r="D53823" s="574"/>
    </row>
    <row r="53824" spans="4:4" s="1" customFormat="1">
      <c r="D53824" s="574"/>
    </row>
    <row r="53825" spans="4:4" s="1" customFormat="1">
      <c r="D53825" s="574"/>
    </row>
    <row r="53826" spans="4:4" s="1" customFormat="1">
      <c r="D53826" s="574"/>
    </row>
    <row r="53827" spans="4:4" s="1" customFormat="1">
      <c r="D53827" s="574"/>
    </row>
    <row r="53828" spans="4:4" s="1" customFormat="1">
      <c r="D53828" s="574"/>
    </row>
    <row r="53829" spans="4:4" s="1" customFormat="1">
      <c r="D53829" s="574"/>
    </row>
    <row r="53830" spans="4:4" s="1" customFormat="1">
      <c r="D53830" s="574"/>
    </row>
    <row r="53831" spans="4:4" s="1" customFormat="1">
      <c r="D53831" s="574"/>
    </row>
    <row r="53832" spans="4:4" s="1" customFormat="1">
      <c r="D53832" s="574"/>
    </row>
    <row r="53833" spans="4:4" s="1" customFormat="1">
      <c r="D53833" s="574"/>
    </row>
    <row r="53834" spans="4:4" s="1" customFormat="1">
      <c r="D53834" s="574"/>
    </row>
    <row r="53835" spans="4:4" s="1" customFormat="1">
      <c r="D53835" s="574"/>
    </row>
    <row r="53836" spans="4:4" s="1" customFormat="1">
      <c r="D53836" s="574"/>
    </row>
    <row r="53837" spans="4:4" s="1" customFormat="1">
      <c r="D53837" s="574"/>
    </row>
    <row r="53838" spans="4:4" s="1" customFormat="1">
      <c r="D53838" s="574"/>
    </row>
    <row r="53839" spans="4:4" s="1" customFormat="1">
      <c r="D53839" s="574"/>
    </row>
    <row r="53840" spans="4:4" s="1" customFormat="1">
      <c r="D53840" s="574"/>
    </row>
    <row r="53841" spans="4:4" s="1" customFormat="1">
      <c r="D53841" s="574"/>
    </row>
    <row r="53842" spans="4:4" s="1" customFormat="1">
      <c r="D53842" s="574"/>
    </row>
    <row r="53843" spans="4:4" s="1" customFormat="1">
      <c r="D53843" s="574"/>
    </row>
    <row r="53844" spans="4:4" s="1" customFormat="1">
      <c r="D53844" s="574"/>
    </row>
    <row r="53845" spans="4:4" s="1" customFormat="1">
      <c r="D53845" s="574"/>
    </row>
    <row r="53846" spans="4:4" s="1" customFormat="1">
      <c r="D53846" s="574"/>
    </row>
    <row r="53847" spans="4:4" s="1" customFormat="1">
      <c r="D53847" s="574"/>
    </row>
    <row r="53848" spans="4:4" s="1" customFormat="1">
      <c r="D53848" s="574"/>
    </row>
    <row r="53849" spans="4:4" s="1" customFormat="1">
      <c r="D53849" s="574"/>
    </row>
    <row r="53850" spans="4:4" s="1" customFormat="1">
      <c r="D53850" s="574"/>
    </row>
    <row r="53851" spans="4:4" s="1" customFormat="1">
      <c r="D53851" s="574"/>
    </row>
    <row r="53852" spans="4:4" s="1" customFormat="1">
      <c r="D53852" s="574"/>
    </row>
    <row r="53853" spans="4:4" s="1" customFormat="1">
      <c r="D53853" s="574"/>
    </row>
    <row r="53854" spans="4:4" s="1" customFormat="1">
      <c r="D53854" s="574"/>
    </row>
    <row r="53855" spans="4:4" s="1" customFormat="1">
      <c r="D53855" s="574"/>
    </row>
    <row r="53856" spans="4:4" s="1" customFormat="1">
      <c r="D53856" s="574"/>
    </row>
    <row r="53857" spans="4:4" s="1" customFormat="1">
      <c r="D53857" s="574"/>
    </row>
    <row r="53858" spans="4:4" s="1" customFormat="1">
      <c r="D53858" s="574"/>
    </row>
    <row r="53859" spans="4:4" s="1" customFormat="1">
      <c r="D53859" s="574"/>
    </row>
    <row r="53860" spans="4:4" s="1" customFormat="1">
      <c r="D53860" s="574"/>
    </row>
    <row r="53861" spans="4:4" s="1" customFormat="1">
      <c r="D53861" s="574"/>
    </row>
    <row r="53862" spans="4:4" s="1" customFormat="1">
      <c r="D53862" s="574"/>
    </row>
    <row r="53863" spans="4:4" s="1" customFormat="1">
      <c r="D53863" s="574"/>
    </row>
    <row r="53864" spans="4:4" s="1" customFormat="1">
      <c r="D53864" s="574"/>
    </row>
    <row r="53865" spans="4:4" s="1" customFormat="1">
      <c r="D53865" s="574"/>
    </row>
    <row r="53866" spans="4:4" s="1" customFormat="1">
      <c r="D53866" s="574"/>
    </row>
    <row r="53867" spans="4:4" s="1" customFormat="1">
      <c r="D53867" s="574"/>
    </row>
    <row r="53868" spans="4:4" s="1" customFormat="1">
      <c r="D53868" s="574"/>
    </row>
    <row r="53869" spans="4:4" s="1" customFormat="1">
      <c r="D53869" s="574"/>
    </row>
    <row r="53870" spans="4:4" s="1" customFormat="1">
      <c r="D53870" s="574"/>
    </row>
    <row r="53871" spans="4:4" s="1" customFormat="1">
      <c r="D53871" s="574"/>
    </row>
    <row r="53872" spans="4:4" s="1" customFormat="1">
      <c r="D53872" s="574"/>
    </row>
    <row r="53873" spans="4:4" s="1" customFormat="1">
      <c r="D53873" s="574"/>
    </row>
    <row r="53874" spans="4:4" s="1" customFormat="1">
      <c r="D53874" s="574"/>
    </row>
    <row r="53875" spans="4:4" s="1" customFormat="1">
      <c r="D53875" s="574"/>
    </row>
    <row r="53876" spans="4:4" s="1" customFormat="1">
      <c r="D53876" s="574"/>
    </row>
    <row r="53877" spans="4:4" s="1" customFormat="1">
      <c r="D53877" s="574"/>
    </row>
    <row r="53878" spans="4:4" s="1" customFormat="1">
      <c r="D53878" s="574"/>
    </row>
    <row r="53879" spans="4:4" s="1" customFormat="1">
      <c r="D53879" s="574"/>
    </row>
    <row r="53880" spans="4:4" s="1" customFormat="1">
      <c r="D53880" s="574"/>
    </row>
    <row r="53881" spans="4:4" s="1" customFormat="1">
      <c r="D53881" s="574"/>
    </row>
    <row r="53882" spans="4:4" s="1" customFormat="1">
      <c r="D53882" s="574"/>
    </row>
    <row r="53883" spans="4:4" s="1" customFormat="1">
      <c r="D53883" s="574"/>
    </row>
    <row r="53884" spans="4:4" s="1" customFormat="1">
      <c r="D53884" s="574"/>
    </row>
    <row r="53885" spans="4:4" s="1" customFormat="1">
      <c r="D53885" s="574"/>
    </row>
    <row r="53886" spans="4:4" s="1" customFormat="1">
      <c r="D53886" s="574"/>
    </row>
    <row r="53887" spans="4:4" s="1" customFormat="1">
      <c r="D53887" s="574"/>
    </row>
    <row r="53888" spans="4:4" s="1" customFormat="1">
      <c r="D53888" s="574"/>
    </row>
    <row r="53889" spans="4:4" s="1" customFormat="1">
      <c r="D53889" s="574"/>
    </row>
    <row r="53890" spans="4:4" s="1" customFormat="1">
      <c r="D53890" s="574"/>
    </row>
    <row r="53891" spans="4:4" s="1" customFormat="1">
      <c r="D53891" s="574"/>
    </row>
    <row r="53892" spans="4:4" s="1" customFormat="1">
      <c r="D53892" s="574"/>
    </row>
    <row r="53893" spans="4:4" s="1" customFormat="1">
      <c r="D53893" s="574"/>
    </row>
    <row r="53894" spans="4:4" s="1" customFormat="1">
      <c r="D53894" s="574"/>
    </row>
    <row r="53895" spans="4:4" s="1" customFormat="1">
      <c r="D53895" s="574"/>
    </row>
    <row r="53896" spans="4:4" s="1" customFormat="1">
      <c r="D53896" s="574"/>
    </row>
    <row r="53897" spans="4:4" s="1" customFormat="1">
      <c r="D53897" s="574"/>
    </row>
    <row r="53898" spans="4:4" s="1" customFormat="1">
      <c r="D53898" s="574"/>
    </row>
    <row r="53899" spans="4:4" s="1" customFormat="1">
      <c r="D53899" s="574"/>
    </row>
    <row r="53900" spans="4:4" s="1" customFormat="1">
      <c r="D53900" s="574"/>
    </row>
    <row r="53901" spans="4:4" s="1" customFormat="1">
      <c r="D53901" s="574"/>
    </row>
    <row r="53902" spans="4:4" s="1" customFormat="1">
      <c r="D53902" s="574"/>
    </row>
    <row r="53903" spans="4:4" s="1" customFormat="1">
      <c r="D53903" s="574"/>
    </row>
    <row r="53904" spans="4:4" s="1" customFormat="1">
      <c r="D53904" s="574"/>
    </row>
    <row r="53905" spans="4:4" s="1" customFormat="1">
      <c r="D53905" s="574"/>
    </row>
    <row r="53906" spans="4:4" s="1" customFormat="1">
      <c r="D53906" s="574"/>
    </row>
    <row r="53907" spans="4:4" s="1" customFormat="1">
      <c r="D53907" s="574"/>
    </row>
    <row r="53908" spans="4:4" s="1" customFormat="1">
      <c r="D53908" s="574"/>
    </row>
    <row r="53909" spans="4:4" s="1" customFormat="1">
      <c r="D53909" s="574"/>
    </row>
    <row r="53910" spans="4:4" s="1" customFormat="1">
      <c r="D53910" s="574"/>
    </row>
    <row r="53911" spans="4:4" s="1" customFormat="1">
      <c r="D53911" s="574"/>
    </row>
    <row r="53912" spans="4:4" s="1" customFormat="1">
      <c r="D53912" s="574"/>
    </row>
    <row r="53913" spans="4:4" s="1" customFormat="1">
      <c r="D53913" s="574"/>
    </row>
    <row r="53914" spans="4:4" s="1" customFormat="1">
      <c r="D53914" s="574"/>
    </row>
    <row r="53915" spans="4:4" s="1" customFormat="1">
      <c r="D53915" s="574"/>
    </row>
    <row r="53916" spans="4:4" s="1" customFormat="1">
      <c r="D53916" s="574"/>
    </row>
    <row r="53917" spans="4:4" s="1" customFormat="1">
      <c r="D53917" s="574"/>
    </row>
    <row r="53918" spans="4:4" s="1" customFormat="1">
      <c r="D53918" s="574"/>
    </row>
    <row r="53919" spans="4:4" s="1" customFormat="1">
      <c r="D53919" s="574"/>
    </row>
    <row r="53920" spans="4:4" s="1" customFormat="1">
      <c r="D53920" s="574"/>
    </row>
    <row r="53921" spans="4:4" s="1" customFormat="1">
      <c r="D53921" s="574"/>
    </row>
    <row r="53922" spans="4:4" s="1" customFormat="1">
      <c r="D53922" s="574"/>
    </row>
    <row r="53923" spans="4:4" s="1" customFormat="1">
      <c r="D53923" s="574"/>
    </row>
    <row r="53924" spans="4:4" s="1" customFormat="1">
      <c r="D53924" s="574"/>
    </row>
    <row r="53925" spans="4:4" s="1" customFormat="1">
      <c r="D53925" s="574"/>
    </row>
    <row r="53926" spans="4:4" s="1" customFormat="1">
      <c r="D53926" s="574"/>
    </row>
    <row r="53927" spans="4:4" s="1" customFormat="1">
      <c r="D53927" s="574"/>
    </row>
    <row r="53928" spans="4:4" s="1" customFormat="1">
      <c r="D53928" s="574"/>
    </row>
    <row r="53929" spans="4:4" s="1" customFormat="1">
      <c r="D53929" s="574"/>
    </row>
    <row r="53930" spans="4:4" s="1" customFormat="1">
      <c r="D53930" s="574"/>
    </row>
    <row r="53931" spans="4:4" s="1" customFormat="1">
      <c r="D53931" s="574"/>
    </row>
    <row r="53932" spans="4:4" s="1" customFormat="1">
      <c r="D53932" s="574"/>
    </row>
    <row r="53933" spans="4:4" s="1" customFormat="1">
      <c r="D53933" s="574"/>
    </row>
    <row r="53934" spans="4:4" s="1" customFormat="1">
      <c r="D53934" s="574"/>
    </row>
    <row r="53935" spans="4:4" s="1" customFormat="1">
      <c r="D53935" s="574"/>
    </row>
    <row r="53936" spans="4:4" s="1" customFormat="1">
      <c r="D53936" s="574"/>
    </row>
    <row r="53937" spans="4:4" s="1" customFormat="1">
      <c r="D53937" s="574"/>
    </row>
    <row r="53938" spans="4:4" s="1" customFormat="1">
      <c r="D53938" s="574"/>
    </row>
    <row r="53939" spans="4:4" s="1" customFormat="1">
      <c r="D53939" s="574"/>
    </row>
    <row r="53940" spans="4:4" s="1" customFormat="1">
      <c r="D53940" s="574"/>
    </row>
    <row r="53941" spans="4:4" s="1" customFormat="1">
      <c r="D53941" s="574"/>
    </row>
    <row r="53942" spans="4:4" s="1" customFormat="1">
      <c r="D53942" s="574"/>
    </row>
    <row r="53943" spans="4:4" s="1" customFormat="1">
      <c r="D53943" s="574"/>
    </row>
    <row r="53944" spans="4:4" s="1" customFormat="1">
      <c r="D53944" s="574"/>
    </row>
    <row r="53945" spans="4:4" s="1" customFormat="1">
      <c r="D53945" s="574"/>
    </row>
    <row r="53946" spans="4:4" s="1" customFormat="1">
      <c r="D53946" s="574"/>
    </row>
    <row r="53947" spans="4:4" s="1" customFormat="1">
      <c r="D53947" s="574"/>
    </row>
    <row r="53948" spans="4:4" s="1" customFormat="1">
      <c r="D53948" s="574"/>
    </row>
    <row r="53949" spans="4:4" s="1" customFormat="1">
      <c r="D53949" s="574"/>
    </row>
    <row r="53950" spans="4:4" s="1" customFormat="1">
      <c r="D53950" s="574"/>
    </row>
    <row r="53951" spans="4:4" s="1" customFormat="1">
      <c r="D53951" s="574"/>
    </row>
    <row r="53952" spans="4:4" s="1" customFormat="1">
      <c r="D53952" s="574"/>
    </row>
    <row r="53953" spans="4:4" s="1" customFormat="1">
      <c r="D53953" s="574"/>
    </row>
    <row r="53954" spans="4:4" s="1" customFormat="1">
      <c r="D53954" s="574"/>
    </row>
    <row r="53955" spans="4:4" s="1" customFormat="1">
      <c r="D53955" s="574"/>
    </row>
    <row r="53956" spans="4:4" s="1" customFormat="1">
      <c r="D53956" s="574"/>
    </row>
    <row r="53957" spans="4:4" s="1" customFormat="1">
      <c r="D53957" s="574"/>
    </row>
    <row r="53958" spans="4:4" s="1" customFormat="1">
      <c r="D53958" s="574"/>
    </row>
    <row r="53959" spans="4:4" s="1" customFormat="1">
      <c r="D53959" s="574"/>
    </row>
    <row r="53960" spans="4:4" s="1" customFormat="1">
      <c r="D53960" s="574"/>
    </row>
    <row r="53961" spans="4:4" s="1" customFormat="1">
      <c r="D53961" s="574"/>
    </row>
    <row r="53962" spans="4:4" s="1" customFormat="1">
      <c r="D53962" s="574"/>
    </row>
    <row r="53963" spans="4:4" s="1" customFormat="1">
      <c r="D53963" s="574"/>
    </row>
    <row r="53964" spans="4:4" s="1" customFormat="1">
      <c r="D53964" s="574"/>
    </row>
    <row r="53965" spans="4:4" s="1" customFormat="1">
      <c r="D53965" s="574"/>
    </row>
    <row r="53966" spans="4:4" s="1" customFormat="1">
      <c r="D53966" s="574"/>
    </row>
    <row r="53967" spans="4:4" s="1" customFormat="1">
      <c r="D53967" s="574"/>
    </row>
    <row r="53968" spans="4:4" s="1" customFormat="1">
      <c r="D53968" s="574"/>
    </row>
    <row r="53969" spans="4:4" s="1" customFormat="1">
      <c r="D53969" s="574"/>
    </row>
    <row r="53970" spans="4:4" s="1" customFormat="1">
      <c r="D53970" s="574"/>
    </row>
    <row r="53971" spans="4:4" s="1" customFormat="1">
      <c r="D53971" s="574"/>
    </row>
    <row r="53972" spans="4:4" s="1" customFormat="1">
      <c r="D53972" s="574"/>
    </row>
    <row r="53973" spans="4:4" s="1" customFormat="1">
      <c r="D53973" s="574"/>
    </row>
    <row r="53974" spans="4:4" s="1" customFormat="1">
      <c r="D53974" s="574"/>
    </row>
    <row r="53975" spans="4:4" s="1" customFormat="1">
      <c r="D53975" s="574"/>
    </row>
    <row r="53976" spans="4:4" s="1" customFormat="1">
      <c r="D53976" s="574"/>
    </row>
    <row r="53977" spans="4:4" s="1" customFormat="1">
      <c r="D53977" s="574"/>
    </row>
    <row r="53978" spans="4:4" s="1" customFormat="1">
      <c r="D53978" s="574"/>
    </row>
    <row r="53979" spans="4:4" s="1" customFormat="1">
      <c r="D53979" s="574"/>
    </row>
    <row r="53980" spans="4:4" s="1" customFormat="1">
      <c r="D53980" s="574"/>
    </row>
    <row r="53981" spans="4:4" s="1" customFormat="1">
      <c r="D53981" s="574"/>
    </row>
    <row r="53982" spans="4:4" s="1" customFormat="1">
      <c r="D53982" s="574"/>
    </row>
    <row r="53983" spans="4:4" s="1" customFormat="1">
      <c r="D53983" s="574"/>
    </row>
    <row r="53984" spans="4:4" s="1" customFormat="1">
      <c r="D53984" s="574"/>
    </row>
    <row r="53985" spans="4:4" s="1" customFormat="1">
      <c r="D53985" s="574"/>
    </row>
    <row r="53986" spans="4:4" s="1" customFormat="1">
      <c r="D53986" s="574"/>
    </row>
    <row r="53987" spans="4:4" s="1" customFormat="1">
      <c r="D53987" s="574"/>
    </row>
    <row r="53988" spans="4:4" s="1" customFormat="1">
      <c r="D53988" s="574"/>
    </row>
    <row r="53989" spans="4:4" s="1" customFormat="1">
      <c r="D53989" s="574"/>
    </row>
    <row r="53990" spans="4:4" s="1" customFormat="1">
      <c r="D53990" s="574"/>
    </row>
    <row r="53991" spans="4:4" s="1" customFormat="1">
      <c r="D53991" s="574"/>
    </row>
    <row r="53992" spans="4:4" s="1" customFormat="1">
      <c r="D53992" s="574"/>
    </row>
    <row r="53993" spans="4:4" s="1" customFormat="1">
      <c r="D53993" s="574"/>
    </row>
    <row r="53994" spans="4:4" s="1" customFormat="1">
      <c r="D53994" s="574"/>
    </row>
    <row r="53995" spans="4:4" s="1" customFormat="1">
      <c r="D53995" s="574"/>
    </row>
    <row r="53996" spans="4:4" s="1" customFormat="1">
      <c r="D53996" s="574"/>
    </row>
    <row r="53997" spans="4:4" s="1" customFormat="1">
      <c r="D53997" s="574"/>
    </row>
    <row r="53998" spans="4:4" s="1" customFormat="1">
      <c r="D53998" s="574"/>
    </row>
    <row r="53999" spans="4:4" s="1" customFormat="1">
      <c r="D53999" s="574"/>
    </row>
    <row r="54000" spans="4:4" s="1" customFormat="1">
      <c r="D54000" s="574"/>
    </row>
    <row r="54001" spans="4:4" s="1" customFormat="1">
      <c r="D54001" s="574"/>
    </row>
    <row r="54002" spans="4:4" s="1" customFormat="1">
      <c r="D54002" s="574"/>
    </row>
    <row r="54003" spans="4:4" s="1" customFormat="1">
      <c r="D54003" s="574"/>
    </row>
    <row r="54004" spans="4:4" s="1" customFormat="1">
      <c r="D54004" s="574"/>
    </row>
    <row r="54005" spans="4:4" s="1" customFormat="1">
      <c r="D54005" s="574"/>
    </row>
    <row r="54006" spans="4:4" s="1" customFormat="1">
      <c r="D54006" s="574"/>
    </row>
    <row r="54007" spans="4:4" s="1" customFormat="1">
      <c r="D54007" s="574"/>
    </row>
    <row r="54008" spans="4:4" s="1" customFormat="1">
      <c r="D54008" s="574"/>
    </row>
    <row r="54009" spans="4:4" s="1" customFormat="1">
      <c r="D54009" s="574"/>
    </row>
    <row r="54010" spans="4:4" s="1" customFormat="1">
      <c r="D54010" s="574"/>
    </row>
    <row r="54011" spans="4:4" s="1" customFormat="1">
      <c r="D54011" s="574"/>
    </row>
    <row r="54012" spans="4:4" s="1" customFormat="1">
      <c r="D54012" s="574"/>
    </row>
    <row r="54013" spans="4:4" s="1" customFormat="1">
      <c r="D54013" s="574"/>
    </row>
    <row r="54014" spans="4:4" s="1" customFormat="1">
      <c r="D54014" s="574"/>
    </row>
    <row r="54015" spans="4:4" s="1" customFormat="1">
      <c r="D54015" s="574"/>
    </row>
    <row r="54016" spans="4:4" s="1" customFormat="1">
      <c r="D54016" s="574"/>
    </row>
    <row r="54017" spans="4:4" s="1" customFormat="1">
      <c r="D54017" s="574"/>
    </row>
    <row r="54018" spans="4:4" s="1" customFormat="1">
      <c r="D54018" s="574"/>
    </row>
    <row r="54019" spans="4:4" s="1" customFormat="1">
      <c r="D54019" s="574"/>
    </row>
    <row r="54020" spans="4:4" s="1" customFormat="1">
      <c r="D54020" s="574"/>
    </row>
    <row r="54021" spans="4:4" s="1" customFormat="1">
      <c r="D54021" s="574"/>
    </row>
    <row r="54022" spans="4:4" s="1" customFormat="1">
      <c r="D54022" s="574"/>
    </row>
    <row r="54023" spans="4:4" s="1" customFormat="1">
      <c r="D54023" s="574"/>
    </row>
    <row r="54024" spans="4:4" s="1" customFormat="1">
      <c r="D54024" s="574"/>
    </row>
    <row r="54025" spans="4:4" s="1" customFormat="1">
      <c r="D54025" s="574"/>
    </row>
    <row r="54026" spans="4:4" s="1" customFormat="1">
      <c r="D54026" s="574"/>
    </row>
    <row r="54027" spans="4:4" s="1" customFormat="1">
      <c r="D54027" s="574"/>
    </row>
    <row r="54028" spans="4:4" s="1" customFormat="1">
      <c r="D54028" s="574"/>
    </row>
    <row r="54029" spans="4:4" s="1" customFormat="1">
      <c r="D54029" s="574"/>
    </row>
    <row r="54030" spans="4:4" s="1" customFormat="1">
      <c r="D54030" s="574"/>
    </row>
    <row r="54031" spans="4:4" s="1" customFormat="1">
      <c r="D54031" s="574"/>
    </row>
    <row r="54032" spans="4:4" s="1" customFormat="1">
      <c r="D54032" s="574"/>
    </row>
    <row r="54033" spans="4:4" s="1" customFormat="1">
      <c r="D54033" s="574"/>
    </row>
    <row r="54034" spans="4:4" s="1" customFormat="1">
      <c r="D54034" s="574"/>
    </row>
    <row r="54035" spans="4:4" s="1" customFormat="1">
      <c r="D54035" s="574"/>
    </row>
    <row r="54036" spans="4:4" s="1" customFormat="1">
      <c r="D54036" s="574"/>
    </row>
    <row r="54037" spans="4:4" s="1" customFormat="1">
      <c r="D54037" s="574"/>
    </row>
    <row r="54038" spans="4:4" s="1" customFormat="1">
      <c r="D54038" s="574"/>
    </row>
    <row r="54039" spans="4:4" s="1" customFormat="1">
      <c r="D54039" s="574"/>
    </row>
    <row r="54040" spans="4:4" s="1" customFormat="1">
      <c r="D54040" s="574"/>
    </row>
    <row r="54041" spans="4:4" s="1" customFormat="1">
      <c r="D54041" s="574"/>
    </row>
    <row r="54042" spans="4:4" s="1" customFormat="1">
      <c r="D54042" s="574"/>
    </row>
    <row r="54043" spans="4:4" s="1" customFormat="1">
      <c r="D54043" s="574"/>
    </row>
    <row r="54044" spans="4:4" s="1" customFormat="1">
      <c r="D54044" s="574"/>
    </row>
    <row r="54045" spans="4:4" s="1" customFormat="1">
      <c r="D54045" s="574"/>
    </row>
    <row r="54046" spans="4:4" s="1" customFormat="1">
      <c r="D54046" s="574"/>
    </row>
    <row r="54047" spans="4:4" s="1" customFormat="1">
      <c r="D54047" s="574"/>
    </row>
    <row r="54048" spans="4:4" s="1" customFormat="1">
      <c r="D54048" s="574"/>
    </row>
    <row r="54049" spans="4:4" s="1" customFormat="1">
      <c r="D54049" s="574"/>
    </row>
    <row r="54050" spans="4:4" s="1" customFormat="1">
      <c r="D54050" s="574"/>
    </row>
    <row r="54051" spans="4:4" s="1" customFormat="1">
      <c r="D54051" s="574"/>
    </row>
    <row r="54052" spans="4:4" s="1" customFormat="1">
      <c r="D54052" s="574"/>
    </row>
    <row r="54053" spans="4:4" s="1" customFormat="1">
      <c r="D54053" s="574"/>
    </row>
    <row r="54054" spans="4:4" s="1" customFormat="1">
      <c r="D54054" s="574"/>
    </row>
    <row r="54055" spans="4:4" s="1" customFormat="1">
      <c r="D54055" s="574"/>
    </row>
    <row r="54056" spans="4:4" s="1" customFormat="1">
      <c r="D54056" s="574"/>
    </row>
    <row r="54057" spans="4:4" s="1" customFormat="1">
      <c r="D54057" s="574"/>
    </row>
    <row r="54058" spans="4:4" s="1" customFormat="1">
      <c r="D54058" s="574"/>
    </row>
    <row r="54059" spans="4:4" s="1" customFormat="1">
      <c r="D54059" s="574"/>
    </row>
    <row r="54060" spans="4:4" s="1" customFormat="1">
      <c r="D54060" s="574"/>
    </row>
    <row r="54061" spans="4:4" s="1" customFormat="1">
      <c r="D54061" s="574"/>
    </row>
    <row r="54062" spans="4:4" s="1" customFormat="1">
      <c r="D54062" s="574"/>
    </row>
    <row r="54063" spans="4:4" s="1" customFormat="1">
      <c r="D54063" s="574"/>
    </row>
    <row r="54064" spans="4:4" s="1" customFormat="1">
      <c r="D54064" s="574"/>
    </row>
    <row r="54065" spans="4:4" s="1" customFormat="1">
      <c r="D54065" s="574"/>
    </row>
    <row r="54066" spans="4:4" s="1" customFormat="1">
      <c r="D54066" s="574"/>
    </row>
    <row r="54067" spans="4:4" s="1" customFormat="1">
      <c r="D54067" s="574"/>
    </row>
    <row r="54068" spans="4:4" s="1" customFormat="1">
      <c r="D54068" s="574"/>
    </row>
    <row r="54069" spans="4:4" s="1" customFormat="1">
      <c r="D54069" s="574"/>
    </row>
    <row r="54070" spans="4:4" s="1" customFormat="1">
      <c r="D54070" s="574"/>
    </row>
    <row r="54071" spans="4:4" s="1" customFormat="1">
      <c r="D54071" s="574"/>
    </row>
    <row r="54072" spans="4:4" s="1" customFormat="1">
      <c r="D54072" s="574"/>
    </row>
    <row r="54073" spans="4:4" s="1" customFormat="1">
      <c r="D54073" s="574"/>
    </row>
    <row r="54074" spans="4:4" s="1" customFormat="1">
      <c r="D54074" s="574"/>
    </row>
    <row r="54075" spans="4:4" s="1" customFormat="1">
      <c r="D54075" s="574"/>
    </row>
    <row r="54076" spans="4:4" s="1" customFormat="1">
      <c r="D54076" s="574"/>
    </row>
    <row r="54077" spans="4:4" s="1" customFormat="1">
      <c r="D54077" s="574"/>
    </row>
    <row r="54078" spans="4:4" s="1" customFormat="1">
      <c r="D54078" s="574"/>
    </row>
    <row r="54079" spans="4:4" s="1" customFormat="1">
      <c r="D54079" s="574"/>
    </row>
    <row r="54080" spans="4:4" s="1" customFormat="1">
      <c r="D54080" s="574"/>
    </row>
    <row r="54081" spans="4:4" s="1" customFormat="1">
      <c r="D54081" s="574"/>
    </row>
    <row r="54082" spans="4:4" s="1" customFormat="1">
      <c r="D54082" s="574"/>
    </row>
    <row r="54083" spans="4:4" s="1" customFormat="1">
      <c r="D54083" s="574"/>
    </row>
    <row r="54084" spans="4:4" s="1" customFormat="1">
      <c r="D54084" s="574"/>
    </row>
    <row r="54085" spans="4:4" s="1" customFormat="1">
      <c r="D54085" s="574"/>
    </row>
    <row r="54086" spans="4:4" s="1" customFormat="1">
      <c r="D54086" s="574"/>
    </row>
    <row r="54087" spans="4:4" s="1" customFormat="1">
      <c r="D54087" s="574"/>
    </row>
    <row r="54088" spans="4:4" s="1" customFormat="1">
      <c r="D54088" s="574"/>
    </row>
    <row r="54089" spans="4:4" s="1" customFormat="1">
      <c r="D54089" s="574"/>
    </row>
    <row r="54090" spans="4:4" s="1" customFormat="1">
      <c r="D54090" s="574"/>
    </row>
    <row r="54091" spans="4:4" s="1" customFormat="1">
      <c r="D54091" s="574"/>
    </row>
    <row r="54092" spans="4:4" s="1" customFormat="1">
      <c r="D54092" s="574"/>
    </row>
    <row r="54093" spans="4:4" s="1" customFormat="1">
      <c r="D54093" s="574"/>
    </row>
    <row r="54094" spans="4:4" s="1" customFormat="1">
      <c r="D54094" s="574"/>
    </row>
    <row r="54095" spans="4:4" s="1" customFormat="1">
      <c r="D54095" s="574"/>
    </row>
    <row r="54096" spans="4:4" s="1" customFormat="1">
      <c r="D54096" s="574"/>
    </row>
    <row r="54097" spans="4:4" s="1" customFormat="1">
      <c r="D54097" s="574"/>
    </row>
    <row r="54098" spans="4:4" s="1" customFormat="1">
      <c r="D54098" s="574"/>
    </row>
    <row r="54099" spans="4:4" s="1" customFormat="1">
      <c r="D54099" s="574"/>
    </row>
    <row r="54100" spans="4:4" s="1" customFormat="1">
      <c r="D54100" s="574"/>
    </row>
    <row r="54101" spans="4:4" s="1" customFormat="1">
      <c r="D54101" s="574"/>
    </row>
    <row r="54102" spans="4:4" s="1" customFormat="1">
      <c r="D54102" s="574"/>
    </row>
    <row r="54103" spans="4:4" s="1" customFormat="1">
      <c r="D54103" s="574"/>
    </row>
    <row r="54104" spans="4:4" s="1" customFormat="1">
      <c r="D54104" s="574"/>
    </row>
    <row r="54105" spans="4:4" s="1" customFormat="1">
      <c r="D54105" s="574"/>
    </row>
    <row r="54106" spans="4:4" s="1" customFormat="1">
      <c r="D54106" s="574"/>
    </row>
    <row r="54107" spans="4:4" s="1" customFormat="1">
      <c r="D54107" s="574"/>
    </row>
    <row r="54108" spans="4:4" s="1" customFormat="1">
      <c r="D54108" s="574"/>
    </row>
    <row r="54109" spans="4:4" s="1" customFormat="1">
      <c r="D54109" s="574"/>
    </row>
    <row r="54110" spans="4:4" s="1" customFormat="1">
      <c r="D54110" s="574"/>
    </row>
    <row r="54111" spans="4:4" s="1" customFormat="1">
      <c r="D54111" s="574"/>
    </row>
    <row r="54112" spans="4:4" s="1" customFormat="1">
      <c r="D54112" s="574"/>
    </row>
    <row r="54113" spans="4:4" s="1" customFormat="1">
      <c r="D54113" s="574"/>
    </row>
    <row r="54114" spans="4:4" s="1" customFormat="1">
      <c r="D54114" s="574"/>
    </row>
    <row r="54115" spans="4:4" s="1" customFormat="1">
      <c r="D54115" s="574"/>
    </row>
    <row r="54116" spans="4:4" s="1" customFormat="1">
      <c r="D54116" s="574"/>
    </row>
    <row r="54117" spans="4:4" s="1" customFormat="1">
      <c r="D54117" s="574"/>
    </row>
    <row r="54118" spans="4:4" s="1" customFormat="1">
      <c r="D54118" s="574"/>
    </row>
    <row r="54119" spans="4:4" s="1" customFormat="1">
      <c r="D54119" s="574"/>
    </row>
    <row r="54120" spans="4:4" s="1" customFormat="1">
      <c r="D54120" s="574"/>
    </row>
    <row r="54121" spans="4:4" s="1" customFormat="1">
      <c r="D54121" s="574"/>
    </row>
    <row r="54122" spans="4:4" s="1" customFormat="1">
      <c r="D54122" s="574"/>
    </row>
    <row r="54123" spans="4:4" s="1" customFormat="1">
      <c r="D54123" s="574"/>
    </row>
    <row r="54124" spans="4:4" s="1" customFormat="1">
      <c r="D54124" s="574"/>
    </row>
    <row r="54125" spans="4:4" s="1" customFormat="1">
      <c r="D54125" s="574"/>
    </row>
    <row r="54126" spans="4:4" s="1" customFormat="1">
      <c r="D54126" s="574"/>
    </row>
    <row r="54127" spans="4:4" s="1" customFormat="1">
      <c r="D54127" s="574"/>
    </row>
    <row r="54128" spans="4:4" s="1" customFormat="1">
      <c r="D54128" s="574"/>
    </row>
    <row r="54129" spans="4:4" s="1" customFormat="1">
      <c r="D54129" s="574"/>
    </row>
    <row r="54130" spans="4:4" s="1" customFormat="1">
      <c r="D54130" s="574"/>
    </row>
    <row r="54131" spans="4:4" s="1" customFormat="1">
      <c r="D54131" s="574"/>
    </row>
    <row r="54132" spans="4:4" s="1" customFormat="1">
      <c r="D54132" s="574"/>
    </row>
    <row r="54133" spans="4:4" s="1" customFormat="1">
      <c r="D54133" s="574"/>
    </row>
    <row r="54134" spans="4:4" s="1" customFormat="1">
      <c r="D54134" s="574"/>
    </row>
    <row r="54135" spans="4:4" s="1" customFormat="1">
      <c r="D54135" s="574"/>
    </row>
    <row r="54136" spans="4:4" s="1" customFormat="1">
      <c r="D54136" s="574"/>
    </row>
    <row r="54137" spans="4:4" s="1" customFormat="1">
      <c r="D54137" s="574"/>
    </row>
    <row r="54138" spans="4:4" s="1" customFormat="1">
      <c r="D54138" s="574"/>
    </row>
    <row r="54139" spans="4:4" s="1" customFormat="1">
      <c r="D54139" s="574"/>
    </row>
    <row r="54140" spans="4:4" s="1" customFormat="1">
      <c r="D54140" s="574"/>
    </row>
    <row r="54141" spans="4:4" s="1" customFormat="1">
      <c r="D54141" s="574"/>
    </row>
    <row r="54142" spans="4:4" s="1" customFormat="1">
      <c r="D54142" s="574"/>
    </row>
    <row r="54143" spans="4:4" s="1" customFormat="1">
      <c r="D54143" s="574"/>
    </row>
    <row r="54144" spans="4:4" s="1" customFormat="1">
      <c r="D54144" s="574"/>
    </row>
    <row r="54145" spans="4:4" s="1" customFormat="1">
      <c r="D54145" s="574"/>
    </row>
    <row r="54146" spans="4:4" s="1" customFormat="1">
      <c r="D54146" s="574"/>
    </row>
    <row r="54147" spans="4:4" s="1" customFormat="1">
      <c r="D54147" s="574"/>
    </row>
    <row r="54148" spans="4:4" s="1" customFormat="1">
      <c r="D54148" s="574"/>
    </row>
    <row r="54149" spans="4:4" s="1" customFormat="1">
      <c r="D54149" s="574"/>
    </row>
    <row r="54150" spans="4:4" s="1" customFormat="1">
      <c r="D54150" s="574"/>
    </row>
    <row r="54151" spans="4:4" s="1" customFormat="1">
      <c r="D54151" s="574"/>
    </row>
    <row r="54152" spans="4:4" s="1" customFormat="1">
      <c r="D54152" s="574"/>
    </row>
    <row r="54153" spans="4:4" s="1" customFormat="1">
      <c r="D54153" s="574"/>
    </row>
    <row r="54154" spans="4:4" s="1" customFormat="1">
      <c r="D54154" s="574"/>
    </row>
    <row r="54155" spans="4:4" s="1" customFormat="1">
      <c r="D54155" s="574"/>
    </row>
    <row r="54156" spans="4:4" s="1" customFormat="1">
      <c r="D54156" s="574"/>
    </row>
    <row r="54157" spans="4:4" s="1" customFormat="1">
      <c r="D54157" s="574"/>
    </row>
    <row r="54158" spans="4:4" s="1" customFormat="1">
      <c r="D54158" s="574"/>
    </row>
    <row r="54159" spans="4:4" s="1" customFormat="1">
      <c r="D54159" s="574"/>
    </row>
    <row r="54160" spans="4:4" s="1" customFormat="1">
      <c r="D54160" s="574"/>
    </row>
    <row r="54161" spans="4:4" s="1" customFormat="1">
      <c r="D54161" s="574"/>
    </row>
    <row r="54162" spans="4:4" s="1" customFormat="1">
      <c r="D54162" s="574"/>
    </row>
    <row r="54163" spans="4:4" s="1" customFormat="1">
      <c r="D54163" s="574"/>
    </row>
    <row r="54164" spans="4:4" s="1" customFormat="1">
      <c r="D54164" s="574"/>
    </row>
    <row r="54165" spans="4:4" s="1" customFormat="1">
      <c r="D54165" s="574"/>
    </row>
    <row r="54166" spans="4:4" s="1" customFormat="1">
      <c r="D54166" s="574"/>
    </row>
    <row r="54167" spans="4:4" s="1" customFormat="1">
      <c r="D54167" s="574"/>
    </row>
    <row r="54168" spans="4:4" s="1" customFormat="1">
      <c r="D54168" s="574"/>
    </row>
    <row r="54169" spans="4:4" s="1" customFormat="1">
      <c r="D54169" s="574"/>
    </row>
    <row r="54170" spans="4:4" s="1" customFormat="1">
      <c r="D54170" s="574"/>
    </row>
    <row r="54171" spans="4:4" s="1" customFormat="1">
      <c r="D54171" s="574"/>
    </row>
    <row r="54172" spans="4:4" s="1" customFormat="1">
      <c r="D54172" s="574"/>
    </row>
    <row r="54173" spans="4:4" s="1" customFormat="1">
      <c r="D54173" s="574"/>
    </row>
    <row r="54174" spans="4:4" s="1" customFormat="1">
      <c r="D54174" s="574"/>
    </row>
    <row r="54175" spans="4:4" s="1" customFormat="1">
      <c r="D54175" s="574"/>
    </row>
    <row r="54176" spans="4:4" s="1" customFormat="1">
      <c r="D54176" s="574"/>
    </row>
    <row r="54177" spans="4:4" s="1" customFormat="1">
      <c r="D54177" s="574"/>
    </row>
    <row r="54178" spans="4:4" s="1" customFormat="1">
      <c r="D54178" s="574"/>
    </row>
    <row r="54179" spans="4:4" s="1" customFormat="1">
      <c r="D54179" s="574"/>
    </row>
    <row r="54180" spans="4:4" s="1" customFormat="1">
      <c r="D54180" s="574"/>
    </row>
    <row r="54181" spans="4:4" s="1" customFormat="1">
      <c r="D54181" s="574"/>
    </row>
    <row r="54182" spans="4:4" s="1" customFormat="1">
      <c r="D54182" s="574"/>
    </row>
    <row r="54183" spans="4:4" s="1" customFormat="1">
      <c r="D54183" s="574"/>
    </row>
    <row r="54184" spans="4:4" s="1" customFormat="1">
      <c r="D54184" s="574"/>
    </row>
    <row r="54185" spans="4:4" s="1" customFormat="1">
      <c r="D54185" s="574"/>
    </row>
    <row r="54186" spans="4:4" s="1" customFormat="1">
      <c r="D54186" s="574"/>
    </row>
    <row r="54187" spans="4:4" s="1" customFormat="1">
      <c r="D54187" s="574"/>
    </row>
    <row r="54188" spans="4:4" s="1" customFormat="1">
      <c r="D54188" s="574"/>
    </row>
    <row r="54189" spans="4:4" s="1" customFormat="1">
      <c r="D54189" s="574"/>
    </row>
    <row r="54190" spans="4:4" s="1" customFormat="1">
      <c r="D54190" s="574"/>
    </row>
    <row r="54191" spans="4:4" s="1" customFormat="1">
      <c r="D54191" s="574"/>
    </row>
    <row r="54192" spans="4:4" s="1" customFormat="1">
      <c r="D54192" s="574"/>
    </row>
    <row r="54193" spans="4:4" s="1" customFormat="1">
      <c r="D54193" s="574"/>
    </row>
    <row r="54194" spans="4:4" s="1" customFormat="1">
      <c r="D54194" s="574"/>
    </row>
    <row r="54195" spans="4:4" s="1" customFormat="1">
      <c r="D54195" s="574"/>
    </row>
    <row r="54196" spans="4:4" s="1" customFormat="1">
      <c r="D54196" s="574"/>
    </row>
    <row r="54197" spans="4:4" s="1" customFormat="1">
      <c r="D54197" s="574"/>
    </row>
    <row r="54198" spans="4:4" s="1" customFormat="1">
      <c r="D54198" s="574"/>
    </row>
    <row r="54199" spans="4:4" s="1" customFormat="1">
      <c r="D54199" s="574"/>
    </row>
    <row r="54200" spans="4:4" s="1" customFormat="1">
      <c r="D54200" s="574"/>
    </row>
    <row r="54201" spans="4:4" s="1" customFormat="1">
      <c r="D54201" s="574"/>
    </row>
    <row r="54202" spans="4:4" s="1" customFormat="1">
      <c r="D54202" s="574"/>
    </row>
    <row r="54203" spans="4:4" s="1" customFormat="1">
      <c r="D54203" s="574"/>
    </row>
    <row r="54204" spans="4:4" s="1" customFormat="1">
      <c r="D54204" s="574"/>
    </row>
    <row r="54205" spans="4:4" s="1" customFormat="1">
      <c r="D54205" s="574"/>
    </row>
    <row r="54206" spans="4:4" s="1" customFormat="1">
      <c r="D54206" s="574"/>
    </row>
    <row r="54207" spans="4:4" s="1" customFormat="1">
      <c r="D54207" s="574"/>
    </row>
    <row r="54208" spans="4:4" s="1" customFormat="1">
      <c r="D54208" s="574"/>
    </row>
    <row r="54209" spans="4:4" s="1" customFormat="1">
      <c r="D54209" s="574"/>
    </row>
    <row r="54210" spans="4:4" s="1" customFormat="1">
      <c r="D54210" s="574"/>
    </row>
    <row r="54211" spans="4:4" s="1" customFormat="1">
      <c r="D54211" s="574"/>
    </row>
    <row r="54212" spans="4:4" s="1" customFormat="1">
      <c r="D54212" s="574"/>
    </row>
    <row r="54213" spans="4:4" s="1" customFormat="1">
      <c r="D54213" s="574"/>
    </row>
    <row r="54214" spans="4:4" s="1" customFormat="1">
      <c r="D54214" s="574"/>
    </row>
    <row r="54215" spans="4:4" s="1" customFormat="1">
      <c r="D54215" s="574"/>
    </row>
    <row r="54216" spans="4:4" s="1" customFormat="1">
      <c r="D54216" s="574"/>
    </row>
    <row r="54217" spans="4:4" s="1" customFormat="1">
      <c r="D54217" s="574"/>
    </row>
    <row r="54218" spans="4:4" s="1" customFormat="1">
      <c r="D54218" s="574"/>
    </row>
    <row r="54219" spans="4:4" s="1" customFormat="1">
      <c r="D54219" s="574"/>
    </row>
    <row r="54220" spans="4:4" s="1" customFormat="1">
      <c r="D54220" s="574"/>
    </row>
    <row r="54221" spans="4:4" s="1" customFormat="1">
      <c r="D54221" s="574"/>
    </row>
    <row r="54222" spans="4:4" s="1" customFormat="1">
      <c r="D54222" s="574"/>
    </row>
    <row r="54223" spans="4:4" s="1" customFormat="1">
      <c r="D54223" s="574"/>
    </row>
    <row r="54224" spans="4:4" s="1" customFormat="1">
      <c r="D54224" s="574"/>
    </row>
    <row r="54225" spans="4:4" s="1" customFormat="1">
      <c r="D54225" s="574"/>
    </row>
    <row r="54226" spans="4:4" s="1" customFormat="1">
      <c r="D54226" s="574"/>
    </row>
    <row r="54227" spans="4:4" s="1" customFormat="1">
      <c r="D54227" s="574"/>
    </row>
    <row r="54228" spans="4:4" s="1" customFormat="1">
      <c r="D54228" s="574"/>
    </row>
    <row r="54229" spans="4:4" s="1" customFormat="1">
      <c r="D54229" s="574"/>
    </row>
    <row r="54230" spans="4:4" s="1" customFormat="1">
      <c r="D54230" s="574"/>
    </row>
    <row r="54231" spans="4:4" s="1" customFormat="1">
      <c r="D54231" s="574"/>
    </row>
    <row r="54232" spans="4:4" s="1" customFormat="1">
      <c r="D54232" s="574"/>
    </row>
    <row r="54233" spans="4:4" s="1" customFormat="1">
      <c r="D54233" s="574"/>
    </row>
    <row r="54234" spans="4:4" s="1" customFormat="1">
      <c r="D54234" s="574"/>
    </row>
    <row r="54235" spans="4:4" s="1" customFormat="1">
      <c r="D54235" s="574"/>
    </row>
    <row r="54236" spans="4:4" s="1" customFormat="1">
      <c r="D54236" s="574"/>
    </row>
    <row r="54237" spans="4:4" s="1" customFormat="1">
      <c r="D54237" s="574"/>
    </row>
    <row r="54238" spans="4:4" s="1" customFormat="1">
      <c r="D54238" s="574"/>
    </row>
    <row r="54239" spans="4:4" s="1" customFormat="1">
      <c r="D54239" s="574"/>
    </row>
    <row r="54240" spans="4:4" s="1" customFormat="1">
      <c r="D54240" s="574"/>
    </row>
    <row r="54241" spans="4:4" s="1" customFormat="1">
      <c r="D54241" s="574"/>
    </row>
    <row r="54242" spans="4:4" s="1" customFormat="1">
      <c r="D54242" s="574"/>
    </row>
    <row r="54243" spans="4:4" s="1" customFormat="1">
      <c r="D54243" s="574"/>
    </row>
    <row r="54244" spans="4:4" s="1" customFormat="1">
      <c r="D54244" s="574"/>
    </row>
    <row r="54245" spans="4:4" s="1" customFormat="1">
      <c r="D54245" s="574"/>
    </row>
    <row r="54246" spans="4:4" s="1" customFormat="1">
      <c r="D54246" s="574"/>
    </row>
    <row r="54247" spans="4:4" s="1" customFormat="1">
      <c r="D54247" s="574"/>
    </row>
    <row r="54248" spans="4:4" s="1" customFormat="1">
      <c r="D54248" s="574"/>
    </row>
    <row r="54249" spans="4:4" s="1" customFormat="1">
      <c r="D54249" s="574"/>
    </row>
    <row r="54250" spans="4:4" s="1" customFormat="1">
      <c r="D54250" s="574"/>
    </row>
    <row r="54251" spans="4:4" s="1" customFormat="1">
      <c r="D54251" s="574"/>
    </row>
    <row r="54252" spans="4:4" s="1" customFormat="1">
      <c r="D54252" s="574"/>
    </row>
    <row r="54253" spans="4:4" s="1" customFormat="1">
      <c r="D54253" s="574"/>
    </row>
    <row r="54254" spans="4:4" s="1" customFormat="1">
      <c r="D54254" s="574"/>
    </row>
    <row r="54255" spans="4:4" s="1" customFormat="1">
      <c r="D54255" s="574"/>
    </row>
    <row r="54256" spans="4:4" s="1" customFormat="1">
      <c r="D54256" s="574"/>
    </row>
    <row r="54257" spans="4:4" s="1" customFormat="1">
      <c r="D54257" s="574"/>
    </row>
    <row r="54258" spans="4:4" s="1" customFormat="1">
      <c r="D54258" s="574"/>
    </row>
    <row r="54259" spans="4:4" s="1" customFormat="1">
      <c r="D54259" s="574"/>
    </row>
    <row r="54260" spans="4:4" s="1" customFormat="1">
      <c r="D54260" s="574"/>
    </row>
    <row r="54261" spans="4:4" s="1" customFormat="1">
      <c r="D54261" s="574"/>
    </row>
    <row r="54262" spans="4:4" s="1" customFormat="1">
      <c r="D54262" s="574"/>
    </row>
    <row r="54263" spans="4:4" s="1" customFormat="1">
      <c r="D54263" s="574"/>
    </row>
    <row r="54264" spans="4:4" s="1" customFormat="1">
      <c r="D54264" s="574"/>
    </row>
    <row r="54265" spans="4:4" s="1" customFormat="1">
      <c r="D54265" s="574"/>
    </row>
    <row r="54266" spans="4:4" s="1" customFormat="1">
      <c r="D54266" s="574"/>
    </row>
    <row r="54267" spans="4:4" s="1" customFormat="1">
      <c r="D54267" s="574"/>
    </row>
    <row r="54268" spans="4:4" s="1" customFormat="1">
      <c r="D54268" s="574"/>
    </row>
    <row r="54269" spans="4:4" s="1" customFormat="1">
      <c r="D54269" s="574"/>
    </row>
    <row r="54270" spans="4:4" s="1" customFormat="1">
      <c r="D54270" s="574"/>
    </row>
    <row r="54271" spans="4:4" s="1" customFormat="1">
      <c r="D54271" s="574"/>
    </row>
    <row r="54272" spans="4:4" s="1" customFormat="1">
      <c r="D54272" s="574"/>
    </row>
    <row r="54273" spans="4:4" s="1" customFormat="1">
      <c r="D54273" s="574"/>
    </row>
    <row r="54274" spans="4:4" s="1" customFormat="1">
      <c r="D54274" s="574"/>
    </row>
    <row r="54275" spans="4:4" s="1" customFormat="1">
      <c r="D54275" s="574"/>
    </row>
    <row r="54276" spans="4:4" s="1" customFormat="1">
      <c r="D54276" s="574"/>
    </row>
    <row r="54277" spans="4:4" s="1" customFormat="1">
      <c r="D54277" s="574"/>
    </row>
    <row r="54278" spans="4:4" s="1" customFormat="1">
      <c r="D54278" s="574"/>
    </row>
    <row r="54279" spans="4:4" s="1" customFormat="1">
      <c r="D54279" s="574"/>
    </row>
    <row r="54280" spans="4:4" s="1" customFormat="1">
      <c r="D54280" s="574"/>
    </row>
    <row r="54281" spans="4:4" s="1" customFormat="1">
      <c r="D54281" s="574"/>
    </row>
    <row r="54282" spans="4:4" s="1" customFormat="1">
      <c r="D54282" s="574"/>
    </row>
    <row r="54283" spans="4:4" s="1" customFormat="1">
      <c r="D54283" s="574"/>
    </row>
    <row r="54284" spans="4:4" s="1" customFormat="1">
      <c r="D54284" s="574"/>
    </row>
    <row r="54285" spans="4:4" s="1" customFormat="1">
      <c r="D54285" s="574"/>
    </row>
    <row r="54286" spans="4:4" s="1" customFormat="1">
      <c r="D54286" s="574"/>
    </row>
    <row r="54287" spans="4:4" s="1" customFormat="1">
      <c r="D54287" s="574"/>
    </row>
    <row r="54288" spans="4:4" s="1" customFormat="1">
      <c r="D54288" s="574"/>
    </row>
    <row r="54289" spans="4:4" s="1" customFormat="1">
      <c r="D54289" s="574"/>
    </row>
    <row r="54290" spans="4:4" s="1" customFormat="1">
      <c r="D54290" s="574"/>
    </row>
    <row r="54291" spans="4:4" s="1" customFormat="1">
      <c r="D54291" s="574"/>
    </row>
    <row r="54292" spans="4:4" s="1" customFormat="1">
      <c r="D54292" s="574"/>
    </row>
    <row r="54293" spans="4:4" s="1" customFormat="1">
      <c r="D54293" s="574"/>
    </row>
    <row r="54294" spans="4:4" s="1" customFormat="1">
      <c r="D54294" s="574"/>
    </row>
    <row r="54295" spans="4:4" s="1" customFormat="1">
      <c r="D54295" s="574"/>
    </row>
    <row r="54296" spans="4:4" s="1" customFormat="1">
      <c r="D54296" s="574"/>
    </row>
    <row r="54297" spans="4:4" s="1" customFormat="1">
      <c r="D54297" s="574"/>
    </row>
    <row r="54298" spans="4:4" s="1" customFormat="1">
      <c r="D54298" s="574"/>
    </row>
    <row r="54299" spans="4:4" s="1" customFormat="1">
      <c r="D54299" s="574"/>
    </row>
    <row r="54300" spans="4:4" s="1" customFormat="1">
      <c r="D54300" s="574"/>
    </row>
    <row r="54301" spans="4:4" s="1" customFormat="1">
      <c r="D54301" s="574"/>
    </row>
    <row r="54302" spans="4:4" s="1" customFormat="1">
      <c r="D54302" s="574"/>
    </row>
    <row r="54303" spans="4:4" s="1" customFormat="1">
      <c r="D54303" s="574"/>
    </row>
    <row r="54304" spans="4:4" s="1" customFormat="1">
      <c r="D54304" s="574"/>
    </row>
    <row r="54305" spans="4:4" s="1" customFormat="1">
      <c r="D54305" s="574"/>
    </row>
    <row r="54306" spans="4:4" s="1" customFormat="1">
      <c r="D54306" s="574"/>
    </row>
    <row r="54307" spans="4:4" s="1" customFormat="1">
      <c r="D54307" s="574"/>
    </row>
    <row r="54308" spans="4:4" s="1" customFormat="1">
      <c r="D54308" s="574"/>
    </row>
    <row r="54309" spans="4:4" s="1" customFormat="1">
      <c r="D54309" s="574"/>
    </row>
    <row r="54310" spans="4:4" s="1" customFormat="1">
      <c r="D54310" s="574"/>
    </row>
    <row r="54311" spans="4:4" s="1" customFormat="1">
      <c r="D54311" s="574"/>
    </row>
    <row r="54312" spans="4:4" s="1" customFormat="1">
      <c r="D54312" s="574"/>
    </row>
    <row r="54313" spans="4:4" s="1" customFormat="1">
      <c r="D54313" s="574"/>
    </row>
    <row r="54314" spans="4:4" s="1" customFormat="1">
      <c r="D54314" s="574"/>
    </row>
    <row r="54315" spans="4:4" s="1" customFormat="1">
      <c r="D54315" s="574"/>
    </row>
    <row r="54316" spans="4:4" s="1" customFormat="1">
      <c r="D54316" s="574"/>
    </row>
    <row r="54317" spans="4:4" s="1" customFormat="1">
      <c r="D54317" s="574"/>
    </row>
    <row r="54318" spans="4:4" s="1" customFormat="1">
      <c r="D54318" s="574"/>
    </row>
    <row r="54319" spans="4:4" s="1" customFormat="1">
      <c r="D54319" s="574"/>
    </row>
    <row r="54320" spans="4:4" s="1" customFormat="1">
      <c r="D54320" s="574"/>
    </row>
    <row r="54321" spans="4:4" s="1" customFormat="1">
      <c r="D54321" s="574"/>
    </row>
    <row r="54322" spans="4:4" s="1" customFormat="1">
      <c r="D54322" s="574"/>
    </row>
    <row r="54323" spans="4:4" s="1" customFormat="1">
      <c r="D54323" s="574"/>
    </row>
    <row r="54324" spans="4:4" s="1" customFormat="1">
      <c r="D54324" s="574"/>
    </row>
    <row r="54325" spans="4:4" s="1" customFormat="1">
      <c r="D54325" s="574"/>
    </row>
    <row r="54326" spans="4:4" s="1" customFormat="1">
      <c r="D54326" s="574"/>
    </row>
    <row r="54327" spans="4:4" s="1" customFormat="1">
      <c r="D54327" s="574"/>
    </row>
    <row r="54328" spans="4:4" s="1" customFormat="1">
      <c r="D54328" s="574"/>
    </row>
    <row r="54329" spans="4:4" s="1" customFormat="1">
      <c r="D54329" s="574"/>
    </row>
    <row r="54330" spans="4:4" s="1" customFormat="1">
      <c r="D54330" s="574"/>
    </row>
    <row r="54331" spans="4:4" s="1" customFormat="1">
      <c r="D54331" s="574"/>
    </row>
    <row r="54332" spans="4:4" s="1" customFormat="1">
      <c r="D54332" s="574"/>
    </row>
    <row r="54333" spans="4:4" s="1" customFormat="1">
      <c r="D54333" s="574"/>
    </row>
    <row r="54334" spans="4:4" s="1" customFormat="1">
      <c r="D54334" s="574"/>
    </row>
    <row r="54335" spans="4:4" s="1" customFormat="1">
      <c r="D54335" s="574"/>
    </row>
    <row r="54336" spans="4:4" s="1" customFormat="1">
      <c r="D54336" s="574"/>
    </row>
    <row r="54337" spans="4:4" s="1" customFormat="1">
      <c r="D54337" s="574"/>
    </row>
    <row r="54338" spans="4:4" s="1" customFormat="1">
      <c r="D54338" s="574"/>
    </row>
    <row r="54339" spans="4:4" s="1" customFormat="1">
      <c r="D54339" s="574"/>
    </row>
    <row r="54340" spans="4:4" s="1" customFormat="1">
      <c r="D54340" s="574"/>
    </row>
    <row r="54341" spans="4:4" s="1" customFormat="1">
      <c r="D54341" s="574"/>
    </row>
    <row r="54342" spans="4:4" s="1" customFormat="1">
      <c r="D54342" s="574"/>
    </row>
    <row r="54343" spans="4:4" s="1" customFormat="1">
      <c r="D54343" s="574"/>
    </row>
    <row r="54344" spans="4:4" s="1" customFormat="1">
      <c r="D54344" s="574"/>
    </row>
    <row r="54345" spans="4:4" s="1" customFormat="1">
      <c r="D54345" s="574"/>
    </row>
    <row r="54346" spans="4:4" s="1" customFormat="1">
      <c r="D54346" s="574"/>
    </row>
    <row r="54347" spans="4:4" s="1" customFormat="1">
      <c r="D54347" s="574"/>
    </row>
    <row r="54348" spans="4:4" s="1" customFormat="1">
      <c r="D54348" s="574"/>
    </row>
    <row r="54349" spans="4:4" s="1" customFormat="1">
      <c r="D54349" s="574"/>
    </row>
    <row r="54350" spans="4:4" s="1" customFormat="1">
      <c r="D54350" s="574"/>
    </row>
    <row r="54351" spans="4:4" s="1" customFormat="1">
      <c r="D54351" s="574"/>
    </row>
    <row r="54352" spans="4:4" s="1" customFormat="1">
      <c r="D54352" s="574"/>
    </row>
    <row r="54353" spans="4:4" s="1" customFormat="1">
      <c r="D54353" s="574"/>
    </row>
    <row r="54354" spans="4:4" s="1" customFormat="1">
      <c r="D54354" s="574"/>
    </row>
    <row r="54355" spans="4:4" s="1" customFormat="1">
      <c r="D54355" s="574"/>
    </row>
    <row r="54356" spans="4:4" s="1" customFormat="1">
      <c r="D54356" s="574"/>
    </row>
    <row r="54357" spans="4:4" s="1" customFormat="1">
      <c r="D54357" s="574"/>
    </row>
    <row r="54358" spans="4:4" s="1" customFormat="1">
      <c r="D54358" s="574"/>
    </row>
    <row r="54359" spans="4:4" s="1" customFormat="1">
      <c r="D54359" s="574"/>
    </row>
    <row r="54360" spans="4:4" s="1" customFormat="1">
      <c r="D54360" s="574"/>
    </row>
    <row r="54361" spans="4:4" s="1" customFormat="1">
      <c r="D54361" s="574"/>
    </row>
    <row r="54362" spans="4:4" s="1" customFormat="1">
      <c r="D54362" s="574"/>
    </row>
    <row r="54363" spans="4:4" s="1" customFormat="1">
      <c r="D54363" s="574"/>
    </row>
    <row r="54364" spans="4:4" s="1" customFormat="1">
      <c r="D54364" s="574"/>
    </row>
    <row r="54365" spans="4:4" s="1" customFormat="1">
      <c r="D54365" s="574"/>
    </row>
    <row r="54366" spans="4:4" s="1" customFormat="1">
      <c r="D54366" s="574"/>
    </row>
    <row r="54367" spans="4:4" s="1" customFormat="1">
      <c r="D54367" s="574"/>
    </row>
    <row r="54368" spans="4:4" s="1" customFormat="1">
      <c r="D54368" s="574"/>
    </row>
    <row r="54369" spans="4:4" s="1" customFormat="1">
      <c r="D54369" s="574"/>
    </row>
    <row r="54370" spans="4:4" s="1" customFormat="1">
      <c r="D54370" s="574"/>
    </row>
    <row r="54371" spans="4:4" s="1" customFormat="1">
      <c r="D54371" s="574"/>
    </row>
    <row r="54372" spans="4:4" s="1" customFormat="1">
      <c r="D54372" s="574"/>
    </row>
    <row r="54373" spans="4:4" s="1" customFormat="1">
      <c r="D54373" s="574"/>
    </row>
    <row r="54374" spans="4:4" s="1" customFormat="1">
      <c r="D54374" s="574"/>
    </row>
    <row r="54375" spans="4:4" s="1" customFormat="1">
      <c r="D54375" s="574"/>
    </row>
    <row r="54376" spans="4:4" s="1" customFormat="1">
      <c r="D54376" s="574"/>
    </row>
    <row r="54377" spans="4:4" s="1" customFormat="1">
      <c r="D54377" s="574"/>
    </row>
    <row r="54378" spans="4:4" s="1" customFormat="1">
      <c r="D54378" s="574"/>
    </row>
    <row r="54379" spans="4:4" s="1" customFormat="1">
      <c r="D54379" s="574"/>
    </row>
    <row r="54380" spans="4:4" s="1" customFormat="1">
      <c r="D54380" s="574"/>
    </row>
    <row r="54381" spans="4:4" s="1" customFormat="1">
      <c r="D54381" s="574"/>
    </row>
    <row r="54382" spans="4:4" s="1" customFormat="1">
      <c r="D54382" s="574"/>
    </row>
    <row r="54383" spans="4:4" s="1" customFormat="1">
      <c r="D54383" s="574"/>
    </row>
    <row r="54384" spans="4:4" s="1" customFormat="1">
      <c r="D54384" s="574"/>
    </row>
    <row r="54385" spans="4:4" s="1" customFormat="1">
      <c r="D54385" s="574"/>
    </row>
    <row r="54386" spans="4:4" s="1" customFormat="1">
      <c r="D54386" s="574"/>
    </row>
    <row r="54387" spans="4:4" s="1" customFormat="1">
      <c r="D54387" s="574"/>
    </row>
    <row r="54388" spans="4:4" s="1" customFormat="1">
      <c r="D54388" s="574"/>
    </row>
    <row r="54389" spans="4:4" s="1" customFormat="1">
      <c r="D54389" s="574"/>
    </row>
    <row r="54390" spans="4:4" s="1" customFormat="1">
      <c r="D54390" s="574"/>
    </row>
    <row r="54391" spans="4:4" s="1" customFormat="1">
      <c r="D54391" s="574"/>
    </row>
    <row r="54392" spans="4:4" s="1" customFormat="1">
      <c r="D54392" s="574"/>
    </row>
    <row r="54393" spans="4:4" s="1" customFormat="1">
      <c r="D54393" s="574"/>
    </row>
    <row r="54394" spans="4:4" s="1" customFormat="1">
      <c r="D54394" s="574"/>
    </row>
    <row r="54395" spans="4:4" s="1" customFormat="1">
      <c r="D54395" s="574"/>
    </row>
    <row r="54396" spans="4:4" s="1" customFormat="1">
      <c r="D54396" s="574"/>
    </row>
    <row r="54397" spans="4:4" s="1" customFormat="1">
      <c r="D54397" s="574"/>
    </row>
    <row r="54398" spans="4:4" s="1" customFormat="1">
      <c r="D54398" s="574"/>
    </row>
    <row r="54399" spans="4:4" s="1" customFormat="1">
      <c r="D54399" s="574"/>
    </row>
    <row r="54400" spans="4:4" s="1" customFormat="1">
      <c r="D54400" s="574"/>
    </row>
    <row r="54401" spans="4:4" s="1" customFormat="1">
      <c r="D54401" s="574"/>
    </row>
    <row r="54402" spans="4:4" s="1" customFormat="1">
      <c r="D54402" s="574"/>
    </row>
    <row r="54403" spans="4:4" s="1" customFormat="1">
      <c r="D54403" s="574"/>
    </row>
    <row r="54404" spans="4:4" s="1" customFormat="1">
      <c r="D54404" s="574"/>
    </row>
    <row r="54405" spans="4:4" s="1" customFormat="1">
      <c r="D54405" s="574"/>
    </row>
    <row r="54406" spans="4:4" s="1" customFormat="1">
      <c r="D54406" s="574"/>
    </row>
    <row r="54407" spans="4:4" s="1" customFormat="1">
      <c r="D54407" s="574"/>
    </row>
    <row r="54408" spans="4:4" s="1" customFormat="1">
      <c r="D54408" s="574"/>
    </row>
    <row r="54409" spans="4:4" s="1" customFormat="1">
      <c r="D54409" s="574"/>
    </row>
    <row r="54410" spans="4:4" s="1" customFormat="1">
      <c r="D54410" s="574"/>
    </row>
    <row r="54411" spans="4:4" s="1" customFormat="1">
      <c r="D54411" s="574"/>
    </row>
    <row r="54412" spans="4:4" s="1" customFormat="1">
      <c r="D54412" s="574"/>
    </row>
    <row r="54413" spans="4:4" s="1" customFormat="1">
      <c r="D54413" s="574"/>
    </row>
    <row r="54414" spans="4:4" s="1" customFormat="1">
      <c r="D54414" s="574"/>
    </row>
    <row r="54415" spans="4:4" s="1" customFormat="1">
      <c r="D54415" s="574"/>
    </row>
    <row r="54416" spans="4:4" s="1" customFormat="1">
      <c r="D54416" s="574"/>
    </row>
    <row r="54417" spans="4:4" s="1" customFormat="1">
      <c r="D54417" s="574"/>
    </row>
    <row r="54418" spans="4:4" s="1" customFormat="1">
      <c r="D54418" s="574"/>
    </row>
    <row r="54419" spans="4:4" s="1" customFormat="1">
      <c r="D54419" s="574"/>
    </row>
    <row r="54420" spans="4:4" s="1" customFormat="1">
      <c r="D54420" s="574"/>
    </row>
    <row r="54421" spans="4:4" s="1" customFormat="1">
      <c r="D54421" s="574"/>
    </row>
    <row r="54422" spans="4:4" s="1" customFormat="1">
      <c r="D54422" s="574"/>
    </row>
    <row r="54423" spans="4:4" s="1" customFormat="1">
      <c r="D54423" s="574"/>
    </row>
    <row r="54424" spans="4:4" s="1" customFormat="1">
      <c r="D54424" s="574"/>
    </row>
    <row r="54425" spans="4:4" s="1" customFormat="1">
      <c r="D54425" s="574"/>
    </row>
    <row r="54426" spans="4:4" s="1" customFormat="1">
      <c r="D54426" s="574"/>
    </row>
    <row r="54427" spans="4:4" s="1" customFormat="1">
      <c r="D54427" s="574"/>
    </row>
    <row r="54428" spans="4:4" s="1" customFormat="1">
      <c r="D54428" s="574"/>
    </row>
    <row r="54429" spans="4:4" s="1" customFormat="1">
      <c r="D54429" s="574"/>
    </row>
    <row r="54430" spans="4:4" s="1" customFormat="1">
      <c r="D54430" s="574"/>
    </row>
    <row r="54431" spans="4:4" s="1" customFormat="1">
      <c r="D54431" s="574"/>
    </row>
    <row r="54432" spans="4:4" s="1" customFormat="1">
      <c r="D54432" s="574"/>
    </row>
    <row r="54433" spans="4:4" s="1" customFormat="1">
      <c r="D54433" s="574"/>
    </row>
    <row r="54434" spans="4:4" s="1" customFormat="1">
      <c r="D54434" s="574"/>
    </row>
    <row r="54435" spans="4:4" s="1" customFormat="1">
      <c r="D54435" s="574"/>
    </row>
    <row r="54436" spans="4:4" s="1" customFormat="1">
      <c r="D54436" s="574"/>
    </row>
    <row r="54437" spans="4:4" s="1" customFormat="1">
      <c r="D54437" s="574"/>
    </row>
    <row r="54438" spans="4:4" s="1" customFormat="1">
      <c r="D54438" s="574"/>
    </row>
    <row r="54439" spans="4:4" s="1" customFormat="1">
      <c r="D54439" s="574"/>
    </row>
    <row r="54440" spans="4:4" s="1" customFormat="1">
      <c r="D54440" s="574"/>
    </row>
    <row r="54441" spans="4:4" s="1" customFormat="1">
      <c r="D54441" s="574"/>
    </row>
    <row r="54442" spans="4:4" s="1" customFormat="1">
      <c r="D54442" s="574"/>
    </row>
    <row r="54443" spans="4:4" s="1" customFormat="1">
      <c r="D54443" s="574"/>
    </row>
    <row r="54444" spans="4:4" s="1" customFormat="1">
      <c r="D54444" s="574"/>
    </row>
    <row r="54445" spans="4:4" s="1" customFormat="1">
      <c r="D54445" s="574"/>
    </row>
    <row r="54446" spans="4:4" s="1" customFormat="1">
      <c r="D54446" s="574"/>
    </row>
    <row r="54447" spans="4:4" s="1" customFormat="1">
      <c r="D54447" s="574"/>
    </row>
    <row r="54448" spans="4:4" s="1" customFormat="1">
      <c r="D54448" s="574"/>
    </row>
    <row r="54449" spans="4:4" s="1" customFormat="1">
      <c r="D54449" s="574"/>
    </row>
    <row r="54450" spans="4:4" s="1" customFormat="1">
      <c r="D54450" s="574"/>
    </row>
    <row r="54451" spans="4:4" s="1" customFormat="1">
      <c r="D54451" s="574"/>
    </row>
    <row r="54452" spans="4:4" s="1" customFormat="1">
      <c r="D54452" s="574"/>
    </row>
    <row r="54453" spans="4:4" s="1" customFormat="1">
      <c r="D54453" s="574"/>
    </row>
    <row r="54454" spans="4:4" s="1" customFormat="1">
      <c r="D54454" s="574"/>
    </row>
    <row r="54455" spans="4:4" s="1" customFormat="1">
      <c r="D54455" s="574"/>
    </row>
    <row r="54456" spans="4:4" s="1" customFormat="1">
      <c r="D54456" s="574"/>
    </row>
    <row r="54457" spans="4:4" s="1" customFormat="1">
      <c r="D54457" s="574"/>
    </row>
    <row r="54458" spans="4:4" s="1" customFormat="1">
      <c r="D54458" s="574"/>
    </row>
    <row r="54459" spans="4:4" s="1" customFormat="1">
      <c r="D54459" s="574"/>
    </row>
    <row r="54460" spans="4:4" s="1" customFormat="1">
      <c r="D54460" s="574"/>
    </row>
    <row r="54461" spans="4:4" s="1" customFormat="1">
      <c r="D54461" s="574"/>
    </row>
    <row r="54462" spans="4:4" s="1" customFormat="1">
      <c r="D54462" s="574"/>
    </row>
    <row r="54463" spans="4:4" s="1" customFormat="1">
      <c r="D54463" s="574"/>
    </row>
    <row r="54464" spans="4:4" s="1" customFormat="1">
      <c r="D54464" s="574"/>
    </row>
    <row r="54465" spans="4:4" s="1" customFormat="1">
      <c r="D54465" s="574"/>
    </row>
    <row r="54466" spans="4:4" s="1" customFormat="1">
      <c r="D54466" s="574"/>
    </row>
    <row r="54467" spans="4:4" s="1" customFormat="1">
      <c r="D54467" s="574"/>
    </row>
    <row r="54468" spans="4:4" s="1" customFormat="1">
      <c r="D54468" s="574"/>
    </row>
    <row r="54469" spans="4:4" s="1" customFormat="1">
      <c r="D54469" s="574"/>
    </row>
    <row r="54470" spans="4:4" s="1" customFormat="1">
      <c r="D54470" s="574"/>
    </row>
    <row r="54471" spans="4:4" s="1" customFormat="1">
      <c r="D54471" s="574"/>
    </row>
    <row r="54472" spans="4:4" s="1" customFormat="1">
      <c r="D54472" s="574"/>
    </row>
    <row r="54473" spans="4:4" s="1" customFormat="1">
      <c r="D54473" s="574"/>
    </row>
    <row r="54474" spans="4:4" s="1" customFormat="1">
      <c r="D54474" s="574"/>
    </row>
    <row r="54475" spans="4:4" s="1" customFormat="1">
      <c r="D54475" s="574"/>
    </row>
    <row r="54476" spans="4:4" s="1" customFormat="1">
      <c r="D54476" s="574"/>
    </row>
    <row r="54477" spans="4:4" s="1" customFormat="1">
      <c r="D54477" s="574"/>
    </row>
    <row r="54478" spans="4:4" s="1" customFormat="1">
      <c r="D54478" s="574"/>
    </row>
    <row r="54479" spans="4:4" s="1" customFormat="1">
      <c r="D54479" s="574"/>
    </row>
    <row r="54480" spans="4:4" s="1" customFormat="1">
      <c r="D54480" s="574"/>
    </row>
    <row r="54481" spans="4:4" s="1" customFormat="1">
      <c r="D54481" s="574"/>
    </row>
    <row r="54482" spans="4:4" s="1" customFormat="1">
      <c r="D54482" s="574"/>
    </row>
    <row r="54483" spans="4:4" s="1" customFormat="1">
      <c r="D54483" s="574"/>
    </row>
    <row r="54484" spans="4:4" s="1" customFormat="1">
      <c r="D54484" s="574"/>
    </row>
    <row r="54485" spans="4:4" s="1" customFormat="1">
      <c r="D54485" s="574"/>
    </row>
    <row r="54486" spans="4:4" s="1" customFormat="1">
      <c r="D54486" s="574"/>
    </row>
    <row r="54487" spans="4:4" s="1" customFormat="1">
      <c r="D54487" s="574"/>
    </row>
    <row r="54488" spans="4:4" s="1" customFormat="1">
      <c r="D54488" s="574"/>
    </row>
    <row r="54489" spans="4:4" s="1" customFormat="1">
      <c r="D54489" s="574"/>
    </row>
    <row r="54490" spans="4:4" s="1" customFormat="1">
      <c r="D54490" s="574"/>
    </row>
    <row r="54491" spans="4:4" s="1" customFormat="1">
      <c r="D54491" s="574"/>
    </row>
    <row r="54492" spans="4:4" s="1" customFormat="1">
      <c r="D54492" s="574"/>
    </row>
    <row r="54493" spans="4:4" s="1" customFormat="1">
      <c r="D54493" s="574"/>
    </row>
    <row r="54494" spans="4:4" s="1" customFormat="1">
      <c r="D54494" s="574"/>
    </row>
    <row r="54495" spans="4:4" s="1" customFormat="1">
      <c r="D54495" s="574"/>
    </row>
    <row r="54496" spans="4:4" s="1" customFormat="1">
      <c r="D54496" s="574"/>
    </row>
    <row r="54497" spans="4:4" s="1" customFormat="1">
      <c r="D54497" s="574"/>
    </row>
    <row r="54498" spans="4:4" s="1" customFormat="1">
      <c r="D54498" s="574"/>
    </row>
    <row r="54499" spans="4:4" s="1" customFormat="1">
      <c r="D54499" s="574"/>
    </row>
    <row r="54500" spans="4:4" s="1" customFormat="1">
      <c r="D54500" s="574"/>
    </row>
    <row r="54501" spans="4:4" s="1" customFormat="1">
      <c r="D54501" s="574"/>
    </row>
    <row r="54502" spans="4:4" s="1" customFormat="1">
      <c r="D54502" s="574"/>
    </row>
    <row r="54503" spans="4:4" s="1" customFormat="1">
      <c r="D54503" s="574"/>
    </row>
    <row r="54504" spans="4:4" s="1" customFormat="1">
      <c r="D54504" s="574"/>
    </row>
    <row r="54505" spans="4:4" s="1" customFormat="1">
      <c r="D54505" s="574"/>
    </row>
    <row r="54506" spans="4:4" s="1" customFormat="1">
      <c r="D54506" s="574"/>
    </row>
    <row r="54507" spans="4:4" s="1" customFormat="1">
      <c r="D54507" s="574"/>
    </row>
    <row r="54508" spans="4:4" s="1" customFormat="1">
      <c r="D54508" s="574"/>
    </row>
    <row r="54509" spans="4:4" s="1" customFormat="1">
      <c r="D54509" s="574"/>
    </row>
    <row r="54510" spans="4:4" s="1" customFormat="1">
      <c r="D54510" s="574"/>
    </row>
    <row r="54511" spans="4:4" s="1" customFormat="1">
      <c r="D54511" s="574"/>
    </row>
    <row r="54512" spans="4:4" s="1" customFormat="1">
      <c r="D54512" s="574"/>
    </row>
    <row r="54513" spans="4:4" s="1" customFormat="1">
      <c r="D54513" s="574"/>
    </row>
    <row r="54514" spans="4:4" s="1" customFormat="1">
      <c r="D54514" s="574"/>
    </row>
    <row r="54515" spans="4:4" s="1" customFormat="1">
      <c r="D54515" s="574"/>
    </row>
    <row r="54516" spans="4:4" s="1" customFormat="1">
      <c r="D54516" s="574"/>
    </row>
    <row r="54517" spans="4:4" s="1" customFormat="1">
      <c r="D54517" s="574"/>
    </row>
    <row r="54518" spans="4:4" s="1" customFormat="1">
      <c r="D54518" s="574"/>
    </row>
    <row r="54519" spans="4:4" s="1" customFormat="1">
      <c r="D54519" s="574"/>
    </row>
    <row r="54520" spans="4:4" s="1" customFormat="1">
      <c r="D54520" s="574"/>
    </row>
    <row r="54521" spans="4:4" s="1" customFormat="1">
      <c r="D54521" s="574"/>
    </row>
    <row r="54522" spans="4:4" s="1" customFormat="1">
      <c r="D54522" s="574"/>
    </row>
    <row r="54523" spans="4:4" s="1" customFormat="1">
      <c r="D54523" s="574"/>
    </row>
    <row r="54524" spans="4:4" s="1" customFormat="1">
      <c r="D54524" s="574"/>
    </row>
    <row r="54525" spans="4:4" s="1" customFormat="1">
      <c r="D54525" s="574"/>
    </row>
    <row r="54526" spans="4:4" s="1" customFormat="1">
      <c r="D54526" s="574"/>
    </row>
    <row r="54527" spans="4:4" s="1" customFormat="1">
      <c r="D54527" s="574"/>
    </row>
    <row r="54528" spans="4:4" s="1" customFormat="1">
      <c r="D54528" s="574"/>
    </row>
    <row r="54529" spans="4:4" s="1" customFormat="1">
      <c r="D54529" s="574"/>
    </row>
    <row r="54530" spans="4:4" s="1" customFormat="1">
      <c r="D54530" s="574"/>
    </row>
    <row r="54531" spans="4:4" s="1" customFormat="1">
      <c r="D54531" s="574"/>
    </row>
    <row r="54532" spans="4:4" s="1" customFormat="1">
      <c r="D54532" s="574"/>
    </row>
    <row r="54533" spans="4:4" s="1" customFormat="1">
      <c r="D54533" s="574"/>
    </row>
    <row r="54534" spans="4:4" s="1" customFormat="1">
      <c r="D54534" s="574"/>
    </row>
    <row r="54535" spans="4:4" s="1" customFormat="1">
      <c r="D54535" s="574"/>
    </row>
    <row r="54536" spans="4:4" s="1" customFormat="1">
      <c r="D54536" s="574"/>
    </row>
    <row r="54537" spans="4:4" s="1" customFormat="1">
      <c r="D54537" s="574"/>
    </row>
    <row r="54538" spans="4:4" s="1" customFormat="1">
      <c r="D54538" s="574"/>
    </row>
    <row r="54539" spans="4:4" s="1" customFormat="1">
      <c r="D54539" s="574"/>
    </row>
    <row r="54540" spans="4:4" s="1" customFormat="1">
      <c r="D54540" s="574"/>
    </row>
    <row r="54541" spans="4:4" s="1" customFormat="1">
      <c r="D54541" s="574"/>
    </row>
    <row r="54542" spans="4:4" s="1" customFormat="1">
      <c r="D54542" s="574"/>
    </row>
    <row r="54543" spans="4:4" s="1" customFormat="1">
      <c r="D54543" s="574"/>
    </row>
    <row r="54544" spans="4:4" s="1" customFormat="1">
      <c r="D54544" s="574"/>
    </row>
    <row r="54545" spans="4:4" s="1" customFormat="1">
      <c r="D54545" s="574"/>
    </row>
    <row r="54546" spans="4:4" s="1" customFormat="1">
      <c r="D54546" s="574"/>
    </row>
    <row r="54547" spans="4:4" s="1" customFormat="1">
      <c r="D54547" s="574"/>
    </row>
    <row r="54548" spans="4:4" s="1" customFormat="1">
      <c r="D54548" s="574"/>
    </row>
    <row r="54549" spans="4:4" s="1" customFormat="1">
      <c r="D54549" s="574"/>
    </row>
    <row r="54550" spans="4:4" s="1" customFormat="1">
      <c r="D54550" s="574"/>
    </row>
    <row r="54551" spans="4:4" s="1" customFormat="1">
      <c r="D54551" s="574"/>
    </row>
    <row r="54552" spans="4:4" s="1" customFormat="1">
      <c r="D54552" s="574"/>
    </row>
    <row r="54553" spans="4:4" s="1" customFormat="1">
      <c r="D54553" s="574"/>
    </row>
    <row r="54554" spans="4:4" s="1" customFormat="1">
      <c r="D54554" s="574"/>
    </row>
    <row r="54555" spans="4:4" s="1" customFormat="1">
      <c r="D54555" s="574"/>
    </row>
    <row r="54556" spans="4:4" s="1" customFormat="1">
      <c r="D54556" s="574"/>
    </row>
    <row r="54557" spans="4:4" s="1" customFormat="1">
      <c r="D54557" s="574"/>
    </row>
    <row r="54558" spans="4:4" s="1" customFormat="1">
      <c r="D54558" s="574"/>
    </row>
    <row r="54559" spans="4:4" s="1" customFormat="1">
      <c r="D54559" s="574"/>
    </row>
    <row r="54560" spans="4:4" s="1" customFormat="1">
      <c r="D54560" s="574"/>
    </row>
    <row r="54561" spans="4:4" s="1" customFormat="1">
      <c r="D54561" s="574"/>
    </row>
    <row r="54562" spans="4:4" s="1" customFormat="1">
      <c r="D54562" s="574"/>
    </row>
    <row r="54563" spans="4:4" s="1" customFormat="1">
      <c r="D54563" s="574"/>
    </row>
    <row r="54564" spans="4:4" s="1" customFormat="1">
      <c r="D54564" s="574"/>
    </row>
    <row r="54565" spans="4:4" s="1" customFormat="1">
      <c r="D54565" s="574"/>
    </row>
    <row r="54566" spans="4:4" s="1" customFormat="1">
      <c r="D54566" s="574"/>
    </row>
    <row r="54567" spans="4:4" s="1" customFormat="1">
      <c r="D54567" s="574"/>
    </row>
    <row r="54568" spans="4:4" s="1" customFormat="1">
      <c r="D54568" s="574"/>
    </row>
    <row r="54569" spans="4:4" s="1" customFormat="1">
      <c r="D54569" s="574"/>
    </row>
    <row r="54570" spans="4:4" s="1" customFormat="1">
      <c r="D54570" s="574"/>
    </row>
    <row r="54571" spans="4:4" s="1" customFormat="1">
      <c r="D54571" s="574"/>
    </row>
    <row r="54572" spans="4:4" s="1" customFormat="1">
      <c r="D54572" s="574"/>
    </row>
    <row r="54573" spans="4:4" s="1" customFormat="1">
      <c r="D54573" s="574"/>
    </row>
    <row r="54574" spans="4:4" s="1" customFormat="1">
      <c r="D54574" s="574"/>
    </row>
    <row r="54575" spans="4:4" s="1" customFormat="1">
      <c r="D54575" s="574"/>
    </row>
    <row r="54576" spans="4:4" s="1" customFormat="1">
      <c r="D54576" s="574"/>
    </row>
    <row r="54577" spans="4:4" s="1" customFormat="1">
      <c r="D54577" s="574"/>
    </row>
    <row r="54578" spans="4:4" s="1" customFormat="1">
      <c r="D54578" s="574"/>
    </row>
    <row r="54579" spans="4:4" s="1" customFormat="1">
      <c r="D54579" s="574"/>
    </row>
    <row r="54580" spans="4:4" s="1" customFormat="1">
      <c r="D54580" s="574"/>
    </row>
    <row r="54581" spans="4:4" s="1" customFormat="1">
      <c r="D54581" s="574"/>
    </row>
    <row r="54582" spans="4:4" s="1" customFormat="1">
      <c r="D54582" s="574"/>
    </row>
    <row r="54583" spans="4:4" s="1" customFormat="1">
      <c r="D54583" s="574"/>
    </row>
    <row r="54584" spans="4:4" s="1" customFormat="1">
      <c r="D54584" s="574"/>
    </row>
    <row r="54585" spans="4:4" s="1" customFormat="1">
      <c r="D54585" s="574"/>
    </row>
    <row r="54586" spans="4:4" s="1" customFormat="1">
      <c r="D54586" s="574"/>
    </row>
    <row r="54587" spans="4:4" s="1" customFormat="1">
      <c r="D54587" s="574"/>
    </row>
    <row r="54588" spans="4:4" s="1" customFormat="1">
      <c r="D54588" s="574"/>
    </row>
    <row r="54589" spans="4:4" s="1" customFormat="1">
      <c r="D54589" s="574"/>
    </row>
    <row r="54590" spans="4:4" s="1" customFormat="1">
      <c r="D54590" s="574"/>
    </row>
    <row r="54591" spans="4:4" s="1" customFormat="1">
      <c r="D54591" s="574"/>
    </row>
    <row r="54592" spans="4:4" s="1" customFormat="1">
      <c r="D54592" s="574"/>
    </row>
    <row r="54593" spans="4:4" s="1" customFormat="1">
      <c r="D54593" s="574"/>
    </row>
    <row r="54594" spans="4:4" s="1" customFormat="1">
      <c r="D54594" s="574"/>
    </row>
    <row r="54595" spans="4:4" s="1" customFormat="1">
      <c r="D54595" s="574"/>
    </row>
    <row r="54596" spans="4:4" s="1" customFormat="1">
      <c r="D54596" s="574"/>
    </row>
    <row r="54597" spans="4:4" s="1" customFormat="1">
      <c r="D54597" s="574"/>
    </row>
    <row r="54598" spans="4:4" s="1" customFormat="1">
      <c r="D54598" s="574"/>
    </row>
    <row r="54599" spans="4:4" s="1" customFormat="1">
      <c r="D54599" s="574"/>
    </row>
    <row r="54600" spans="4:4" s="1" customFormat="1">
      <c r="D54600" s="574"/>
    </row>
    <row r="54601" spans="4:4" s="1" customFormat="1">
      <c r="D54601" s="574"/>
    </row>
    <row r="54602" spans="4:4" s="1" customFormat="1">
      <c r="D54602" s="574"/>
    </row>
    <row r="54603" spans="4:4" s="1" customFormat="1">
      <c r="D54603" s="574"/>
    </row>
    <row r="54604" spans="4:4" s="1" customFormat="1">
      <c r="D54604" s="574"/>
    </row>
    <row r="54605" spans="4:4" s="1" customFormat="1">
      <c r="D54605" s="574"/>
    </row>
    <row r="54606" spans="4:4" s="1" customFormat="1">
      <c r="D54606" s="574"/>
    </row>
    <row r="54607" spans="4:4" s="1" customFormat="1">
      <c r="D54607" s="574"/>
    </row>
    <row r="54608" spans="4:4" s="1" customFormat="1">
      <c r="D54608" s="574"/>
    </row>
    <row r="54609" spans="4:4" s="1" customFormat="1">
      <c r="D54609" s="574"/>
    </row>
    <row r="54610" spans="4:4" s="1" customFormat="1">
      <c r="D54610" s="574"/>
    </row>
    <row r="54611" spans="4:4" s="1" customFormat="1">
      <c r="D54611" s="574"/>
    </row>
    <row r="54612" spans="4:4" s="1" customFormat="1">
      <c r="D54612" s="574"/>
    </row>
    <row r="54613" spans="4:4" s="1" customFormat="1">
      <c r="D54613" s="574"/>
    </row>
    <row r="54614" spans="4:4" s="1" customFormat="1">
      <c r="D54614" s="574"/>
    </row>
    <row r="54615" spans="4:4" s="1" customFormat="1">
      <c r="D54615" s="574"/>
    </row>
    <row r="54616" spans="4:4" s="1" customFormat="1">
      <c r="D54616" s="574"/>
    </row>
    <row r="54617" spans="4:4" s="1" customFormat="1">
      <c r="D54617" s="574"/>
    </row>
    <row r="54618" spans="4:4" s="1" customFormat="1">
      <c r="D54618" s="574"/>
    </row>
    <row r="54619" spans="4:4" s="1" customFormat="1">
      <c r="D54619" s="574"/>
    </row>
    <row r="54620" spans="4:4" s="1" customFormat="1">
      <c r="D54620" s="574"/>
    </row>
    <row r="54621" spans="4:4" s="1" customFormat="1">
      <c r="D54621" s="574"/>
    </row>
    <row r="54622" spans="4:4" s="1" customFormat="1">
      <c r="D54622" s="574"/>
    </row>
    <row r="54623" spans="4:4" s="1" customFormat="1">
      <c r="D54623" s="574"/>
    </row>
    <row r="54624" spans="4:4" s="1" customFormat="1">
      <c r="D54624" s="574"/>
    </row>
    <row r="54625" spans="4:4" s="1" customFormat="1">
      <c r="D54625" s="574"/>
    </row>
    <row r="54626" spans="4:4" s="1" customFormat="1">
      <c r="D54626" s="574"/>
    </row>
    <row r="54627" spans="4:4" s="1" customFormat="1">
      <c r="D54627" s="574"/>
    </row>
    <row r="54628" spans="4:4" s="1" customFormat="1">
      <c r="D54628" s="574"/>
    </row>
    <row r="54629" spans="4:4" s="1" customFormat="1">
      <c r="D54629" s="574"/>
    </row>
    <row r="54630" spans="4:4" s="1" customFormat="1">
      <c r="D54630" s="574"/>
    </row>
    <row r="54631" spans="4:4" s="1" customFormat="1">
      <c r="D54631" s="574"/>
    </row>
    <row r="54632" spans="4:4" s="1" customFormat="1">
      <c r="D54632" s="574"/>
    </row>
    <row r="54633" spans="4:4" s="1" customFormat="1">
      <c r="D54633" s="574"/>
    </row>
    <row r="54634" spans="4:4" s="1" customFormat="1">
      <c r="D54634" s="574"/>
    </row>
    <row r="54635" spans="4:4" s="1" customFormat="1">
      <c r="D54635" s="574"/>
    </row>
    <row r="54636" spans="4:4" s="1" customFormat="1">
      <c r="D54636" s="574"/>
    </row>
    <row r="54637" spans="4:4" s="1" customFormat="1">
      <c r="D54637" s="574"/>
    </row>
    <row r="54638" spans="4:4" s="1" customFormat="1">
      <c r="D54638" s="574"/>
    </row>
    <row r="54639" spans="4:4" s="1" customFormat="1">
      <c r="D54639" s="574"/>
    </row>
    <row r="54640" spans="4:4" s="1" customFormat="1">
      <c r="D54640" s="574"/>
    </row>
    <row r="54641" spans="4:4" s="1" customFormat="1">
      <c r="D54641" s="574"/>
    </row>
    <row r="54642" spans="4:4" s="1" customFormat="1">
      <c r="D54642" s="574"/>
    </row>
    <row r="54643" spans="4:4" s="1" customFormat="1">
      <c r="D54643" s="574"/>
    </row>
    <row r="54644" spans="4:4" s="1" customFormat="1">
      <c r="D54644" s="574"/>
    </row>
    <row r="54645" spans="4:4" s="1" customFormat="1">
      <c r="D54645" s="574"/>
    </row>
    <row r="54646" spans="4:4" s="1" customFormat="1">
      <c r="D54646" s="574"/>
    </row>
    <row r="54647" spans="4:4" s="1" customFormat="1">
      <c r="D54647" s="574"/>
    </row>
    <row r="54648" spans="4:4" s="1" customFormat="1">
      <c r="D54648" s="574"/>
    </row>
    <row r="54649" spans="4:4" s="1" customFormat="1">
      <c r="D54649" s="574"/>
    </row>
    <row r="54650" spans="4:4" s="1" customFormat="1">
      <c r="D54650" s="574"/>
    </row>
    <row r="54651" spans="4:4" s="1" customFormat="1">
      <c r="D54651" s="574"/>
    </row>
    <row r="54652" spans="4:4" s="1" customFormat="1">
      <c r="D54652" s="574"/>
    </row>
    <row r="54653" spans="4:4" s="1" customFormat="1">
      <c r="D54653" s="574"/>
    </row>
    <row r="54654" spans="4:4" s="1" customFormat="1">
      <c r="D54654" s="574"/>
    </row>
    <row r="54655" spans="4:4" s="1" customFormat="1">
      <c r="D54655" s="574"/>
    </row>
    <row r="54656" spans="4:4" s="1" customFormat="1">
      <c r="D54656" s="574"/>
    </row>
    <row r="54657" spans="4:4" s="1" customFormat="1">
      <c r="D54657" s="574"/>
    </row>
    <row r="54658" spans="4:4" s="1" customFormat="1">
      <c r="D54658" s="574"/>
    </row>
    <row r="54659" spans="4:4" s="1" customFormat="1">
      <c r="D54659" s="574"/>
    </row>
    <row r="54660" spans="4:4" s="1" customFormat="1">
      <c r="D54660" s="574"/>
    </row>
    <row r="54661" spans="4:4" s="1" customFormat="1">
      <c r="D54661" s="574"/>
    </row>
    <row r="54662" spans="4:4" s="1" customFormat="1">
      <c r="D54662" s="574"/>
    </row>
    <row r="54663" spans="4:4" s="1" customFormat="1">
      <c r="D54663" s="574"/>
    </row>
    <row r="54664" spans="4:4" s="1" customFormat="1">
      <c r="D54664" s="574"/>
    </row>
    <row r="54665" spans="4:4" s="1" customFormat="1">
      <c r="D54665" s="574"/>
    </row>
    <row r="54666" spans="4:4" s="1" customFormat="1">
      <c r="D54666" s="574"/>
    </row>
    <row r="54667" spans="4:4" s="1" customFormat="1">
      <c r="D54667" s="574"/>
    </row>
    <row r="54668" spans="4:4" s="1" customFormat="1">
      <c r="D54668" s="574"/>
    </row>
    <row r="54669" spans="4:4" s="1" customFormat="1">
      <c r="D54669" s="574"/>
    </row>
    <row r="54670" spans="4:4" s="1" customFormat="1">
      <c r="D54670" s="574"/>
    </row>
    <row r="54671" spans="4:4" s="1" customFormat="1">
      <c r="D54671" s="574"/>
    </row>
    <row r="54672" spans="4:4" s="1" customFormat="1">
      <c r="D54672" s="574"/>
    </row>
    <row r="54673" spans="4:4" s="1" customFormat="1">
      <c r="D54673" s="574"/>
    </row>
    <row r="54674" spans="4:4" s="1" customFormat="1">
      <c r="D54674" s="574"/>
    </row>
    <row r="54675" spans="4:4" s="1" customFormat="1">
      <c r="D54675" s="574"/>
    </row>
    <row r="54676" spans="4:4" s="1" customFormat="1">
      <c r="D54676" s="574"/>
    </row>
    <row r="54677" spans="4:4" s="1" customFormat="1">
      <c r="D54677" s="574"/>
    </row>
    <row r="54678" spans="4:4" s="1" customFormat="1">
      <c r="D54678" s="574"/>
    </row>
    <row r="54679" spans="4:4" s="1" customFormat="1">
      <c r="D54679" s="574"/>
    </row>
    <row r="54680" spans="4:4" s="1" customFormat="1">
      <c r="D54680" s="574"/>
    </row>
    <row r="54681" spans="4:4" s="1" customFormat="1">
      <c r="D54681" s="574"/>
    </row>
    <row r="54682" spans="4:4" s="1" customFormat="1">
      <c r="D54682" s="574"/>
    </row>
    <row r="54683" spans="4:4" s="1" customFormat="1">
      <c r="D54683" s="574"/>
    </row>
    <row r="54684" spans="4:4" s="1" customFormat="1">
      <c r="D54684" s="574"/>
    </row>
    <row r="54685" spans="4:4" s="1" customFormat="1">
      <c r="D54685" s="574"/>
    </row>
    <row r="54686" spans="4:4" s="1" customFormat="1">
      <c r="D54686" s="574"/>
    </row>
    <row r="54687" spans="4:4" s="1" customFormat="1">
      <c r="D54687" s="574"/>
    </row>
    <row r="54688" spans="4:4" s="1" customFormat="1">
      <c r="D54688" s="574"/>
    </row>
    <row r="54689" spans="4:4" s="1" customFormat="1">
      <c r="D54689" s="574"/>
    </row>
    <row r="54690" spans="4:4" s="1" customFormat="1">
      <c r="D54690" s="574"/>
    </row>
    <row r="54691" spans="4:4" s="1" customFormat="1">
      <c r="D54691" s="574"/>
    </row>
    <row r="54692" spans="4:4" s="1" customFormat="1">
      <c r="D54692" s="574"/>
    </row>
    <row r="54693" spans="4:4" s="1" customFormat="1">
      <c r="D54693" s="574"/>
    </row>
    <row r="54694" spans="4:4" s="1" customFormat="1">
      <c r="D54694" s="574"/>
    </row>
    <row r="54695" spans="4:4" s="1" customFormat="1">
      <c r="D54695" s="574"/>
    </row>
    <row r="54696" spans="4:4" s="1" customFormat="1">
      <c r="D54696" s="574"/>
    </row>
    <row r="54697" spans="4:4" s="1" customFormat="1">
      <c r="D54697" s="574"/>
    </row>
    <row r="54698" spans="4:4" s="1" customFormat="1">
      <c r="D54698" s="574"/>
    </row>
    <row r="54699" spans="4:4" s="1" customFormat="1">
      <c r="D54699" s="574"/>
    </row>
    <row r="54700" spans="4:4" s="1" customFormat="1">
      <c r="D54700" s="574"/>
    </row>
    <row r="54701" spans="4:4" s="1" customFormat="1">
      <c r="D54701" s="574"/>
    </row>
    <row r="54702" spans="4:4" s="1" customFormat="1">
      <c r="D54702" s="574"/>
    </row>
    <row r="54703" spans="4:4" s="1" customFormat="1">
      <c r="D54703" s="574"/>
    </row>
    <row r="54704" spans="4:4" s="1" customFormat="1">
      <c r="D54704" s="574"/>
    </row>
    <row r="54705" spans="4:4" s="1" customFormat="1">
      <c r="D54705" s="574"/>
    </row>
    <row r="54706" spans="4:4" s="1" customFormat="1">
      <c r="D54706" s="574"/>
    </row>
    <row r="54707" spans="4:4" s="1" customFormat="1">
      <c r="D54707" s="574"/>
    </row>
    <row r="54708" spans="4:4" s="1" customFormat="1">
      <c r="D54708" s="574"/>
    </row>
    <row r="54709" spans="4:4" s="1" customFormat="1">
      <c r="D54709" s="574"/>
    </row>
    <row r="54710" spans="4:4" s="1" customFormat="1">
      <c r="D54710" s="574"/>
    </row>
    <row r="54711" spans="4:4" s="1" customFormat="1">
      <c r="D54711" s="574"/>
    </row>
    <row r="54712" spans="4:4" s="1" customFormat="1">
      <c r="D54712" s="574"/>
    </row>
    <row r="54713" spans="4:4" s="1" customFormat="1">
      <c r="D54713" s="574"/>
    </row>
    <row r="54714" spans="4:4" s="1" customFormat="1">
      <c r="D54714" s="574"/>
    </row>
    <row r="54715" spans="4:4" s="1" customFormat="1">
      <c r="D54715" s="574"/>
    </row>
    <row r="54716" spans="4:4" s="1" customFormat="1">
      <c r="D54716" s="574"/>
    </row>
    <row r="54717" spans="4:4" s="1" customFormat="1">
      <c r="D54717" s="574"/>
    </row>
    <row r="54718" spans="4:4" s="1" customFormat="1">
      <c r="D54718" s="574"/>
    </row>
    <row r="54719" spans="4:4" s="1" customFormat="1">
      <c r="D54719" s="574"/>
    </row>
    <row r="54720" spans="4:4" s="1" customFormat="1">
      <c r="D54720" s="574"/>
    </row>
    <row r="54721" spans="4:4" s="1" customFormat="1">
      <c r="D54721" s="574"/>
    </row>
    <row r="54722" spans="4:4" s="1" customFormat="1">
      <c r="D54722" s="574"/>
    </row>
    <row r="54723" spans="4:4" s="1" customFormat="1">
      <c r="D54723" s="574"/>
    </row>
    <row r="54724" spans="4:4" s="1" customFormat="1">
      <c r="D54724" s="574"/>
    </row>
    <row r="54725" spans="4:4" s="1" customFormat="1">
      <c r="D54725" s="574"/>
    </row>
    <row r="54726" spans="4:4" s="1" customFormat="1">
      <c r="D54726" s="574"/>
    </row>
    <row r="54727" spans="4:4" s="1" customFormat="1">
      <c r="D54727" s="574"/>
    </row>
    <row r="54728" spans="4:4" s="1" customFormat="1">
      <c r="D54728" s="574"/>
    </row>
    <row r="54729" spans="4:4" s="1" customFormat="1">
      <c r="D54729" s="574"/>
    </row>
    <row r="54730" spans="4:4" s="1" customFormat="1">
      <c r="D54730" s="574"/>
    </row>
    <row r="54731" spans="4:4" s="1" customFormat="1">
      <c r="D54731" s="574"/>
    </row>
    <row r="54732" spans="4:4" s="1" customFormat="1">
      <c r="D54732" s="574"/>
    </row>
    <row r="54733" spans="4:4" s="1" customFormat="1">
      <c r="D54733" s="574"/>
    </row>
    <row r="54734" spans="4:4" s="1" customFormat="1">
      <c r="D54734" s="574"/>
    </row>
    <row r="54735" spans="4:4" s="1" customFormat="1">
      <c r="D54735" s="574"/>
    </row>
    <row r="54736" spans="4:4" s="1" customFormat="1">
      <c r="D54736" s="574"/>
    </row>
    <row r="54737" spans="4:4" s="1" customFormat="1">
      <c r="D54737" s="574"/>
    </row>
    <row r="54738" spans="4:4" s="1" customFormat="1">
      <c r="D54738" s="574"/>
    </row>
    <row r="54739" spans="4:4" s="1" customFormat="1">
      <c r="D54739" s="574"/>
    </row>
    <row r="54740" spans="4:4" s="1" customFormat="1">
      <c r="D54740" s="574"/>
    </row>
    <row r="54741" spans="4:4" s="1" customFormat="1">
      <c r="D54741" s="574"/>
    </row>
    <row r="54742" spans="4:4" s="1" customFormat="1">
      <c r="D54742" s="574"/>
    </row>
    <row r="54743" spans="4:4" s="1" customFormat="1">
      <c r="D54743" s="574"/>
    </row>
    <row r="54744" spans="4:4" s="1" customFormat="1">
      <c r="D54744" s="574"/>
    </row>
    <row r="54745" spans="4:4" s="1" customFormat="1">
      <c r="D54745" s="574"/>
    </row>
    <row r="54746" spans="4:4" s="1" customFormat="1">
      <c r="D54746" s="574"/>
    </row>
    <row r="54747" spans="4:4" s="1" customFormat="1">
      <c r="D54747" s="574"/>
    </row>
    <row r="54748" spans="4:4" s="1" customFormat="1">
      <c r="D54748" s="574"/>
    </row>
    <row r="54749" spans="4:4" s="1" customFormat="1">
      <c r="D54749" s="574"/>
    </row>
    <row r="54750" spans="4:4" s="1" customFormat="1">
      <c r="D54750" s="574"/>
    </row>
    <row r="54751" spans="4:4" s="1" customFormat="1">
      <c r="D54751" s="574"/>
    </row>
    <row r="54752" spans="4:4" s="1" customFormat="1">
      <c r="D54752" s="574"/>
    </row>
    <row r="54753" spans="4:4" s="1" customFormat="1">
      <c r="D54753" s="574"/>
    </row>
    <row r="54754" spans="4:4" s="1" customFormat="1">
      <c r="D54754" s="574"/>
    </row>
    <row r="54755" spans="4:4" s="1" customFormat="1">
      <c r="D54755" s="574"/>
    </row>
    <row r="54756" spans="4:4" s="1" customFormat="1">
      <c r="D54756" s="574"/>
    </row>
    <row r="54757" spans="4:4" s="1" customFormat="1">
      <c r="D54757" s="574"/>
    </row>
    <row r="54758" spans="4:4" s="1" customFormat="1">
      <c r="D54758" s="574"/>
    </row>
    <row r="54759" spans="4:4" s="1" customFormat="1">
      <c r="D54759" s="574"/>
    </row>
    <row r="54760" spans="4:4" s="1" customFormat="1">
      <c r="D54760" s="574"/>
    </row>
    <row r="54761" spans="4:4" s="1" customFormat="1">
      <c r="D54761" s="574"/>
    </row>
    <row r="54762" spans="4:4" s="1" customFormat="1">
      <c r="D54762" s="574"/>
    </row>
    <row r="54763" spans="4:4" s="1" customFormat="1">
      <c r="D54763" s="574"/>
    </row>
    <row r="54764" spans="4:4" s="1" customFormat="1">
      <c r="D54764" s="574"/>
    </row>
    <row r="54765" spans="4:4" s="1" customFormat="1">
      <c r="D54765" s="574"/>
    </row>
    <row r="54766" spans="4:4" s="1" customFormat="1">
      <c r="D54766" s="574"/>
    </row>
    <row r="54767" spans="4:4" s="1" customFormat="1">
      <c r="D54767" s="574"/>
    </row>
    <row r="54768" spans="4:4" s="1" customFormat="1">
      <c r="D54768" s="574"/>
    </row>
    <row r="54769" spans="4:4" s="1" customFormat="1">
      <c r="D54769" s="574"/>
    </row>
    <row r="54770" spans="4:4" s="1" customFormat="1">
      <c r="D54770" s="574"/>
    </row>
    <row r="54771" spans="4:4" s="1" customFormat="1">
      <c r="D54771" s="574"/>
    </row>
    <row r="54772" spans="4:4" s="1" customFormat="1">
      <c r="D54772" s="574"/>
    </row>
    <row r="54773" spans="4:4" s="1" customFormat="1">
      <c r="D54773" s="574"/>
    </row>
    <row r="54774" spans="4:4" s="1" customFormat="1">
      <c r="D54774" s="574"/>
    </row>
    <row r="54775" spans="4:4" s="1" customFormat="1">
      <c r="D54775" s="574"/>
    </row>
    <row r="54776" spans="4:4" s="1" customFormat="1">
      <c r="D54776" s="574"/>
    </row>
    <row r="54777" spans="4:4" s="1" customFormat="1">
      <c r="D54777" s="574"/>
    </row>
    <row r="54778" spans="4:4" s="1" customFormat="1">
      <c r="D54778" s="574"/>
    </row>
    <row r="54779" spans="4:4" s="1" customFormat="1">
      <c r="D54779" s="574"/>
    </row>
    <row r="54780" spans="4:4" s="1" customFormat="1">
      <c r="D54780" s="574"/>
    </row>
    <row r="54781" spans="4:4" s="1" customFormat="1">
      <c r="D54781" s="574"/>
    </row>
    <row r="54782" spans="4:4" s="1" customFormat="1">
      <c r="D54782" s="574"/>
    </row>
    <row r="54783" spans="4:4" s="1" customFormat="1">
      <c r="D54783" s="574"/>
    </row>
    <row r="54784" spans="4:4" s="1" customFormat="1">
      <c r="D54784" s="574"/>
    </row>
    <row r="54785" spans="4:4" s="1" customFormat="1">
      <c r="D54785" s="574"/>
    </row>
    <row r="54786" spans="4:4" s="1" customFormat="1">
      <c r="D54786" s="574"/>
    </row>
    <row r="54787" spans="4:4" s="1" customFormat="1">
      <c r="D54787" s="574"/>
    </row>
    <row r="54788" spans="4:4" s="1" customFormat="1">
      <c r="D54788" s="574"/>
    </row>
    <row r="54789" spans="4:4" s="1" customFormat="1">
      <c r="D54789" s="574"/>
    </row>
    <row r="54790" spans="4:4" s="1" customFormat="1">
      <c r="D54790" s="574"/>
    </row>
    <row r="54791" spans="4:4" s="1" customFormat="1">
      <c r="D54791" s="574"/>
    </row>
    <row r="54792" spans="4:4" s="1" customFormat="1">
      <c r="D54792" s="574"/>
    </row>
    <row r="54793" spans="4:4" s="1" customFormat="1">
      <c r="D54793" s="574"/>
    </row>
    <row r="54794" spans="4:4" s="1" customFormat="1">
      <c r="D54794" s="574"/>
    </row>
    <row r="54795" spans="4:4" s="1" customFormat="1">
      <c r="D54795" s="574"/>
    </row>
    <row r="54796" spans="4:4" s="1" customFormat="1">
      <c r="D54796" s="574"/>
    </row>
    <row r="54797" spans="4:4" s="1" customFormat="1">
      <c r="D54797" s="574"/>
    </row>
    <row r="54798" spans="4:4" s="1" customFormat="1">
      <c r="D54798" s="574"/>
    </row>
    <row r="54799" spans="4:4" s="1" customFormat="1">
      <c r="D54799" s="574"/>
    </row>
    <row r="54800" spans="4:4" s="1" customFormat="1">
      <c r="D54800" s="574"/>
    </row>
    <row r="54801" spans="4:4" s="1" customFormat="1">
      <c r="D54801" s="574"/>
    </row>
    <row r="54802" spans="4:4" s="1" customFormat="1">
      <c r="D54802" s="574"/>
    </row>
    <row r="54803" spans="4:4" s="1" customFormat="1">
      <c r="D54803" s="574"/>
    </row>
    <row r="54804" spans="4:4" s="1" customFormat="1">
      <c r="D54804" s="574"/>
    </row>
    <row r="54805" spans="4:4" s="1" customFormat="1">
      <c r="D54805" s="574"/>
    </row>
    <row r="54806" spans="4:4" s="1" customFormat="1">
      <c r="D54806" s="574"/>
    </row>
    <row r="54807" spans="4:4" s="1" customFormat="1">
      <c r="D54807" s="574"/>
    </row>
    <row r="54808" spans="4:4" s="1" customFormat="1">
      <c r="D54808" s="574"/>
    </row>
    <row r="54809" spans="4:4" s="1" customFormat="1">
      <c r="D54809" s="574"/>
    </row>
    <row r="54810" spans="4:4" s="1" customFormat="1">
      <c r="D54810" s="574"/>
    </row>
    <row r="54811" spans="4:4" s="1" customFormat="1">
      <c r="D54811" s="574"/>
    </row>
    <row r="54812" spans="4:4" s="1" customFormat="1">
      <c r="D54812" s="574"/>
    </row>
    <row r="54813" spans="4:4" s="1" customFormat="1">
      <c r="D54813" s="574"/>
    </row>
    <row r="54814" spans="4:4" s="1" customFormat="1">
      <c r="D54814" s="574"/>
    </row>
    <row r="54815" spans="4:4" s="1" customFormat="1">
      <c r="D54815" s="574"/>
    </row>
    <row r="54816" spans="4:4" s="1" customFormat="1">
      <c r="D54816" s="574"/>
    </row>
    <row r="54817" spans="4:4" s="1" customFormat="1">
      <c r="D54817" s="574"/>
    </row>
    <row r="54818" spans="4:4" s="1" customFormat="1">
      <c r="D54818" s="574"/>
    </row>
    <row r="54819" spans="4:4" s="1" customFormat="1">
      <c r="D54819" s="574"/>
    </row>
    <row r="54820" spans="4:4" s="1" customFormat="1">
      <c r="D54820" s="574"/>
    </row>
    <row r="54821" spans="4:4" s="1" customFormat="1">
      <c r="D54821" s="574"/>
    </row>
    <row r="54822" spans="4:4" s="1" customFormat="1">
      <c r="D54822" s="574"/>
    </row>
    <row r="54823" spans="4:4" s="1" customFormat="1">
      <c r="D54823" s="574"/>
    </row>
    <row r="54824" spans="4:4" s="1" customFormat="1">
      <c r="D54824" s="574"/>
    </row>
    <row r="54825" spans="4:4" s="1" customFormat="1">
      <c r="D54825" s="574"/>
    </row>
    <row r="54826" spans="4:4" s="1" customFormat="1">
      <c r="D54826" s="574"/>
    </row>
    <row r="54827" spans="4:4" s="1" customFormat="1">
      <c r="D54827" s="574"/>
    </row>
    <row r="54828" spans="4:4" s="1" customFormat="1">
      <c r="D54828" s="574"/>
    </row>
    <row r="54829" spans="4:4" s="1" customFormat="1">
      <c r="D54829" s="574"/>
    </row>
    <row r="54830" spans="4:4" s="1" customFormat="1">
      <c r="D54830" s="574"/>
    </row>
    <row r="54831" spans="4:4" s="1" customFormat="1">
      <c r="D54831" s="574"/>
    </row>
    <row r="54832" spans="4:4" s="1" customFormat="1">
      <c r="D54832" s="574"/>
    </row>
    <row r="54833" spans="4:4" s="1" customFormat="1">
      <c r="D54833" s="574"/>
    </row>
    <row r="54834" spans="4:4" s="1" customFormat="1">
      <c r="D54834" s="574"/>
    </row>
    <row r="54835" spans="4:4" s="1" customFormat="1">
      <c r="D54835" s="574"/>
    </row>
    <row r="54836" spans="4:4" s="1" customFormat="1">
      <c r="D54836" s="574"/>
    </row>
    <row r="54837" spans="4:4" s="1" customFormat="1">
      <c r="D54837" s="574"/>
    </row>
    <row r="54838" spans="4:4" s="1" customFormat="1">
      <c r="D54838" s="574"/>
    </row>
    <row r="54839" spans="4:4" s="1" customFormat="1">
      <c r="D54839" s="574"/>
    </row>
    <row r="54840" spans="4:4" s="1" customFormat="1">
      <c r="D54840" s="574"/>
    </row>
    <row r="54841" spans="4:4" s="1" customFormat="1">
      <c r="D54841" s="574"/>
    </row>
    <row r="54842" spans="4:4" s="1" customFormat="1">
      <c r="D54842" s="574"/>
    </row>
    <row r="54843" spans="4:4" s="1" customFormat="1">
      <c r="D54843" s="574"/>
    </row>
    <row r="54844" spans="4:4" s="1" customFormat="1">
      <c r="D54844" s="574"/>
    </row>
    <row r="54845" spans="4:4" s="1" customFormat="1">
      <c r="D54845" s="574"/>
    </row>
    <row r="54846" spans="4:4" s="1" customFormat="1">
      <c r="D54846" s="574"/>
    </row>
    <row r="54847" spans="4:4" s="1" customFormat="1">
      <c r="D54847" s="574"/>
    </row>
    <row r="54848" spans="4:4" s="1" customFormat="1">
      <c r="D54848" s="574"/>
    </row>
    <row r="54849" spans="4:4" s="1" customFormat="1">
      <c r="D54849" s="574"/>
    </row>
    <row r="54850" spans="4:4" s="1" customFormat="1">
      <c r="D54850" s="574"/>
    </row>
    <row r="54851" spans="4:4" s="1" customFormat="1">
      <c r="D54851" s="574"/>
    </row>
    <row r="54852" spans="4:4" s="1" customFormat="1">
      <c r="D54852" s="574"/>
    </row>
    <row r="54853" spans="4:4" s="1" customFormat="1">
      <c r="D54853" s="574"/>
    </row>
    <row r="54854" spans="4:4" s="1" customFormat="1">
      <c r="D54854" s="574"/>
    </row>
    <row r="54855" spans="4:4" s="1" customFormat="1">
      <c r="D54855" s="574"/>
    </row>
    <row r="54856" spans="4:4" s="1" customFormat="1">
      <c r="D54856" s="574"/>
    </row>
    <row r="54857" spans="4:4" s="1" customFormat="1">
      <c r="D54857" s="574"/>
    </row>
    <row r="54858" spans="4:4" s="1" customFormat="1">
      <c r="D54858" s="574"/>
    </row>
    <row r="54859" spans="4:4" s="1" customFormat="1">
      <c r="D54859" s="574"/>
    </row>
    <row r="54860" spans="4:4" s="1" customFormat="1">
      <c r="D54860" s="574"/>
    </row>
    <row r="54861" spans="4:4" s="1" customFormat="1">
      <c r="D54861" s="574"/>
    </row>
    <row r="54862" spans="4:4" s="1" customFormat="1">
      <c r="D54862" s="574"/>
    </row>
    <row r="54863" spans="4:4" s="1" customFormat="1">
      <c r="D54863" s="574"/>
    </row>
    <row r="54864" spans="4:4" s="1" customFormat="1">
      <c r="D54864" s="574"/>
    </row>
    <row r="54865" spans="4:4" s="1" customFormat="1">
      <c r="D54865" s="574"/>
    </row>
    <row r="54866" spans="4:4" s="1" customFormat="1">
      <c r="D54866" s="574"/>
    </row>
    <row r="54867" spans="4:4" s="1" customFormat="1">
      <c r="D54867" s="574"/>
    </row>
    <row r="54868" spans="4:4" s="1" customFormat="1">
      <c r="D54868" s="574"/>
    </row>
    <row r="54869" spans="4:4" s="1" customFormat="1">
      <c r="D54869" s="574"/>
    </row>
    <row r="54870" spans="4:4" s="1" customFormat="1">
      <c r="D54870" s="574"/>
    </row>
    <row r="54871" spans="4:4" s="1" customFormat="1">
      <c r="D54871" s="574"/>
    </row>
    <row r="54872" spans="4:4" s="1" customFormat="1">
      <c r="D54872" s="574"/>
    </row>
    <row r="54873" spans="4:4" s="1" customFormat="1">
      <c r="D54873" s="574"/>
    </row>
    <row r="54874" spans="4:4" s="1" customFormat="1">
      <c r="D54874" s="574"/>
    </row>
    <row r="54875" spans="4:4" s="1" customFormat="1">
      <c r="D54875" s="574"/>
    </row>
    <row r="54876" spans="4:4" s="1" customFormat="1">
      <c r="D54876" s="574"/>
    </row>
    <row r="54877" spans="4:4" s="1" customFormat="1">
      <c r="D54877" s="574"/>
    </row>
    <row r="54878" spans="4:4" s="1" customFormat="1">
      <c r="D54878" s="574"/>
    </row>
    <row r="54879" spans="4:4" s="1" customFormat="1">
      <c r="D54879" s="574"/>
    </row>
    <row r="54880" spans="4:4" s="1" customFormat="1">
      <c r="D54880" s="574"/>
    </row>
    <row r="54881" spans="4:4" s="1" customFormat="1">
      <c r="D54881" s="574"/>
    </row>
    <row r="54882" spans="4:4" s="1" customFormat="1">
      <c r="D54882" s="574"/>
    </row>
    <row r="54883" spans="4:4" s="1" customFormat="1">
      <c r="D54883" s="574"/>
    </row>
    <row r="54884" spans="4:4" s="1" customFormat="1">
      <c r="D54884" s="574"/>
    </row>
    <row r="54885" spans="4:4" s="1" customFormat="1">
      <c r="D54885" s="574"/>
    </row>
    <row r="54886" spans="4:4" s="1" customFormat="1">
      <c r="D54886" s="574"/>
    </row>
    <row r="54887" spans="4:4" s="1" customFormat="1">
      <c r="D54887" s="574"/>
    </row>
    <row r="54888" spans="4:4" s="1" customFormat="1">
      <c r="D54888" s="574"/>
    </row>
    <row r="54889" spans="4:4" s="1" customFormat="1">
      <c r="D54889" s="574"/>
    </row>
    <row r="54890" spans="4:4" s="1" customFormat="1">
      <c r="D54890" s="574"/>
    </row>
    <row r="54891" spans="4:4" s="1" customFormat="1">
      <c r="D54891" s="574"/>
    </row>
    <row r="54892" spans="4:4" s="1" customFormat="1">
      <c r="D54892" s="574"/>
    </row>
    <row r="54893" spans="4:4" s="1" customFormat="1">
      <c r="D54893" s="574"/>
    </row>
    <row r="54894" spans="4:4" s="1" customFormat="1">
      <c r="D54894" s="574"/>
    </row>
    <row r="54895" spans="4:4" s="1" customFormat="1">
      <c r="D54895" s="574"/>
    </row>
    <row r="54896" spans="4:4" s="1" customFormat="1">
      <c r="D54896" s="574"/>
    </row>
    <row r="54897" spans="4:4" s="1" customFormat="1">
      <c r="D54897" s="574"/>
    </row>
    <row r="54898" spans="4:4" s="1" customFormat="1">
      <c r="D54898" s="574"/>
    </row>
    <row r="54899" spans="4:4" s="1" customFormat="1">
      <c r="D54899" s="574"/>
    </row>
    <row r="54900" spans="4:4" s="1" customFormat="1">
      <c r="D54900" s="574"/>
    </row>
    <row r="54901" spans="4:4" s="1" customFormat="1">
      <c r="D54901" s="574"/>
    </row>
    <row r="54902" spans="4:4" s="1" customFormat="1">
      <c r="D54902" s="574"/>
    </row>
    <row r="54903" spans="4:4" s="1" customFormat="1">
      <c r="D54903" s="574"/>
    </row>
    <row r="54904" spans="4:4" s="1" customFormat="1">
      <c r="D54904" s="574"/>
    </row>
    <row r="54905" spans="4:4" s="1" customFormat="1">
      <c r="D54905" s="574"/>
    </row>
    <row r="54906" spans="4:4" s="1" customFormat="1">
      <c r="D54906" s="574"/>
    </row>
    <row r="54907" spans="4:4" s="1" customFormat="1">
      <c r="D54907" s="574"/>
    </row>
    <row r="54908" spans="4:4" s="1" customFormat="1">
      <c r="D54908" s="574"/>
    </row>
    <row r="54909" spans="4:4" s="1" customFormat="1">
      <c r="D54909" s="574"/>
    </row>
    <row r="54910" spans="4:4" s="1" customFormat="1">
      <c r="D54910" s="574"/>
    </row>
    <row r="54911" spans="4:4" s="1" customFormat="1">
      <c r="D54911" s="574"/>
    </row>
    <row r="54912" spans="4:4" s="1" customFormat="1">
      <c r="D54912" s="574"/>
    </row>
    <row r="54913" spans="4:4" s="1" customFormat="1">
      <c r="D54913" s="574"/>
    </row>
    <row r="54914" spans="4:4" s="1" customFormat="1">
      <c r="D54914" s="574"/>
    </row>
    <row r="54915" spans="4:4" s="1" customFormat="1">
      <c r="D54915" s="574"/>
    </row>
    <row r="54916" spans="4:4" s="1" customFormat="1">
      <c r="D54916" s="574"/>
    </row>
    <row r="54917" spans="4:4" s="1" customFormat="1">
      <c r="D54917" s="574"/>
    </row>
    <row r="54918" spans="4:4" s="1" customFormat="1">
      <c r="D54918" s="574"/>
    </row>
    <row r="54919" spans="4:4" s="1" customFormat="1">
      <c r="D54919" s="574"/>
    </row>
    <row r="54920" spans="4:4" s="1" customFormat="1">
      <c r="D54920" s="574"/>
    </row>
    <row r="54921" spans="4:4" s="1" customFormat="1">
      <c r="D54921" s="574"/>
    </row>
    <row r="54922" spans="4:4" s="1" customFormat="1">
      <c r="D54922" s="574"/>
    </row>
    <row r="54923" spans="4:4" s="1" customFormat="1">
      <c r="D54923" s="574"/>
    </row>
    <row r="54924" spans="4:4" s="1" customFormat="1">
      <c r="D54924" s="574"/>
    </row>
    <row r="54925" spans="4:4" s="1" customFormat="1">
      <c r="D54925" s="574"/>
    </row>
    <row r="54926" spans="4:4" s="1" customFormat="1">
      <c r="D54926" s="574"/>
    </row>
    <row r="54927" spans="4:4" s="1" customFormat="1">
      <c r="D54927" s="574"/>
    </row>
    <row r="54928" spans="4:4" s="1" customFormat="1">
      <c r="D54928" s="574"/>
    </row>
    <row r="54929" spans="4:4" s="1" customFormat="1">
      <c r="D54929" s="574"/>
    </row>
    <row r="54930" spans="4:4" s="1" customFormat="1">
      <c r="D54930" s="574"/>
    </row>
    <row r="54931" spans="4:4" s="1" customFormat="1">
      <c r="D54931" s="574"/>
    </row>
    <row r="54932" spans="4:4" s="1" customFormat="1">
      <c r="D54932" s="574"/>
    </row>
    <row r="54933" spans="4:4" s="1" customFormat="1">
      <c r="D54933" s="574"/>
    </row>
    <row r="54934" spans="4:4" s="1" customFormat="1">
      <c r="D54934" s="574"/>
    </row>
    <row r="54935" spans="4:4" s="1" customFormat="1">
      <c r="D54935" s="574"/>
    </row>
    <row r="54936" spans="4:4" s="1" customFormat="1">
      <c r="D54936" s="574"/>
    </row>
    <row r="54937" spans="4:4" s="1" customFormat="1">
      <c r="D54937" s="574"/>
    </row>
    <row r="54938" spans="4:4" s="1" customFormat="1">
      <c r="D54938" s="574"/>
    </row>
    <row r="54939" spans="4:4" s="1" customFormat="1">
      <c r="D54939" s="574"/>
    </row>
    <row r="54940" spans="4:4" s="1" customFormat="1">
      <c r="D54940" s="574"/>
    </row>
    <row r="54941" spans="4:4" s="1" customFormat="1">
      <c r="D54941" s="574"/>
    </row>
    <row r="54942" spans="4:4" s="1" customFormat="1">
      <c r="D54942" s="574"/>
    </row>
    <row r="54943" spans="4:4" s="1" customFormat="1">
      <c r="D54943" s="574"/>
    </row>
    <row r="54944" spans="4:4" s="1" customFormat="1">
      <c r="D54944" s="574"/>
    </row>
    <row r="54945" spans="4:4" s="1" customFormat="1">
      <c r="D54945" s="574"/>
    </row>
    <row r="54946" spans="4:4" s="1" customFormat="1">
      <c r="D54946" s="574"/>
    </row>
    <row r="54947" spans="4:4" s="1" customFormat="1">
      <c r="D54947" s="574"/>
    </row>
    <row r="54948" spans="4:4" s="1" customFormat="1">
      <c r="D54948" s="574"/>
    </row>
    <row r="54949" spans="4:4" s="1" customFormat="1">
      <c r="D54949" s="574"/>
    </row>
    <row r="54950" spans="4:4" s="1" customFormat="1">
      <c r="D54950" s="574"/>
    </row>
    <row r="54951" spans="4:4" s="1" customFormat="1">
      <c r="D54951" s="574"/>
    </row>
    <row r="54952" spans="4:4" s="1" customFormat="1">
      <c r="D54952" s="574"/>
    </row>
    <row r="54953" spans="4:4" s="1" customFormat="1">
      <c r="D54953" s="574"/>
    </row>
    <row r="54954" spans="4:4" s="1" customFormat="1">
      <c r="D54954" s="574"/>
    </row>
    <row r="54955" spans="4:4" s="1" customFormat="1">
      <c r="D54955" s="574"/>
    </row>
    <row r="54956" spans="4:4" s="1" customFormat="1">
      <c r="D54956" s="574"/>
    </row>
    <row r="54957" spans="4:4" s="1" customFormat="1">
      <c r="D54957" s="574"/>
    </row>
    <row r="54958" spans="4:4" s="1" customFormat="1">
      <c r="D54958" s="574"/>
    </row>
    <row r="54959" spans="4:4" s="1" customFormat="1">
      <c r="D54959" s="574"/>
    </row>
    <row r="54960" spans="4:4" s="1" customFormat="1">
      <c r="D54960" s="574"/>
    </row>
    <row r="54961" spans="4:4" s="1" customFormat="1">
      <c r="D54961" s="574"/>
    </row>
    <row r="54962" spans="4:4" s="1" customFormat="1">
      <c r="D54962" s="574"/>
    </row>
    <row r="54963" spans="4:4" s="1" customFormat="1">
      <c r="D54963" s="574"/>
    </row>
    <row r="54964" spans="4:4" s="1" customFormat="1">
      <c r="D54964" s="574"/>
    </row>
    <row r="54965" spans="4:4" s="1" customFormat="1">
      <c r="D54965" s="574"/>
    </row>
    <row r="54966" spans="4:4" s="1" customFormat="1">
      <c r="D54966" s="574"/>
    </row>
    <row r="54967" spans="4:4" s="1" customFormat="1">
      <c r="D54967" s="574"/>
    </row>
    <row r="54968" spans="4:4" s="1" customFormat="1">
      <c r="D54968" s="574"/>
    </row>
    <row r="54969" spans="4:4" s="1" customFormat="1">
      <c r="D54969" s="574"/>
    </row>
    <row r="54970" spans="4:4" s="1" customFormat="1">
      <c r="D54970" s="574"/>
    </row>
    <row r="54971" spans="4:4" s="1" customFormat="1">
      <c r="D54971" s="574"/>
    </row>
    <row r="54972" spans="4:4" s="1" customFormat="1">
      <c r="D54972" s="574"/>
    </row>
    <row r="54973" spans="4:4" s="1" customFormat="1">
      <c r="D54973" s="574"/>
    </row>
    <row r="54974" spans="4:4" s="1" customFormat="1">
      <c r="D54974" s="574"/>
    </row>
    <row r="54975" spans="4:4" s="1" customFormat="1">
      <c r="D54975" s="574"/>
    </row>
    <row r="54976" spans="4:4" s="1" customFormat="1">
      <c r="D54976" s="574"/>
    </row>
    <row r="54977" spans="4:4" s="1" customFormat="1">
      <c r="D54977" s="574"/>
    </row>
    <row r="54978" spans="4:4" s="1" customFormat="1">
      <c r="D54978" s="574"/>
    </row>
    <row r="54979" spans="4:4" s="1" customFormat="1">
      <c r="D54979" s="574"/>
    </row>
    <row r="54980" spans="4:4" s="1" customFormat="1">
      <c r="D54980" s="574"/>
    </row>
    <row r="54981" spans="4:4" s="1" customFormat="1">
      <c r="D54981" s="574"/>
    </row>
    <row r="54982" spans="4:4" s="1" customFormat="1">
      <c r="D54982" s="574"/>
    </row>
    <row r="54983" spans="4:4" s="1" customFormat="1">
      <c r="D54983" s="574"/>
    </row>
    <row r="54984" spans="4:4" s="1" customFormat="1">
      <c r="D54984" s="574"/>
    </row>
    <row r="54985" spans="4:4" s="1" customFormat="1">
      <c r="D54985" s="574"/>
    </row>
    <row r="54986" spans="4:4" s="1" customFormat="1">
      <c r="D54986" s="574"/>
    </row>
    <row r="54987" spans="4:4" s="1" customFormat="1">
      <c r="D54987" s="574"/>
    </row>
    <row r="54988" spans="4:4" s="1" customFormat="1">
      <c r="D54988" s="574"/>
    </row>
    <row r="54989" spans="4:4" s="1" customFormat="1">
      <c r="D54989" s="574"/>
    </row>
    <row r="54990" spans="4:4" s="1" customFormat="1">
      <c r="D54990" s="574"/>
    </row>
    <row r="54991" spans="4:4" s="1" customFormat="1">
      <c r="D54991" s="574"/>
    </row>
    <row r="54992" spans="4:4" s="1" customFormat="1">
      <c r="D54992" s="574"/>
    </row>
    <row r="54993" spans="4:4" s="1" customFormat="1">
      <c r="D54993" s="574"/>
    </row>
    <row r="54994" spans="4:4" s="1" customFormat="1">
      <c r="D54994" s="574"/>
    </row>
    <row r="54995" spans="4:4" s="1" customFormat="1">
      <c r="D54995" s="574"/>
    </row>
    <row r="54996" spans="4:4" s="1" customFormat="1">
      <c r="D54996" s="574"/>
    </row>
    <row r="54997" spans="4:4" s="1" customFormat="1">
      <c r="D54997" s="574"/>
    </row>
    <row r="54998" spans="4:4" s="1" customFormat="1">
      <c r="D54998" s="574"/>
    </row>
    <row r="54999" spans="4:4" s="1" customFormat="1">
      <c r="D54999" s="574"/>
    </row>
    <row r="55000" spans="4:4" s="1" customFormat="1">
      <c r="D55000" s="574"/>
    </row>
    <row r="55001" spans="4:4" s="1" customFormat="1">
      <c r="D55001" s="574"/>
    </row>
    <row r="55002" spans="4:4" s="1" customFormat="1">
      <c r="D55002" s="574"/>
    </row>
    <row r="55003" spans="4:4" s="1" customFormat="1">
      <c r="D55003" s="574"/>
    </row>
    <row r="55004" spans="4:4" s="1" customFormat="1">
      <c r="D55004" s="574"/>
    </row>
    <row r="55005" spans="4:4" s="1" customFormat="1">
      <c r="D55005" s="574"/>
    </row>
    <row r="55006" spans="4:4" s="1" customFormat="1">
      <c r="D55006" s="574"/>
    </row>
    <row r="55007" spans="4:4" s="1" customFormat="1">
      <c r="D55007" s="574"/>
    </row>
    <row r="55008" spans="4:4" s="1" customFormat="1">
      <c r="D55008" s="574"/>
    </row>
    <row r="55009" spans="4:4" s="1" customFormat="1">
      <c r="D55009" s="574"/>
    </row>
    <row r="55010" spans="4:4" s="1" customFormat="1">
      <c r="D55010" s="574"/>
    </row>
    <row r="55011" spans="4:4" s="1" customFormat="1">
      <c r="D55011" s="574"/>
    </row>
    <row r="55012" spans="4:4" s="1" customFormat="1">
      <c r="D55012" s="574"/>
    </row>
    <row r="55013" spans="4:4" s="1" customFormat="1">
      <c r="D55013" s="574"/>
    </row>
    <row r="55014" spans="4:4" s="1" customFormat="1">
      <c r="D55014" s="574"/>
    </row>
    <row r="55015" spans="4:4" s="1" customFormat="1">
      <c r="D55015" s="574"/>
    </row>
    <row r="55016" spans="4:4" s="1" customFormat="1">
      <c r="D55016" s="574"/>
    </row>
    <row r="55017" spans="4:4" s="1" customFormat="1">
      <c r="D55017" s="574"/>
    </row>
    <row r="55018" spans="4:4" s="1" customFormat="1">
      <c r="D55018" s="574"/>
    </row>
    <row r="55019" spans="4:4" s="1" customFormat="1">
      <c r="D55019" s="574"/>
    </row>
    <row r="55020" spans="4:4" s="1" customFormat="1">
      <c r="D55020" s="574"/>
    </row>
    <row r="55021" spans="4:4" s="1" customFormat="1">
      <c r="D55021" s="574"/>
    </row>
    <row r="55022" spans="4:4" s="1" customFormat="1">
      <c r="D55022" s="574"/>
    </row>
    <row r="55023" spans="4:4" s="1" customFormat="1">
      <c r="D55023" s="574"/>
    </row>
    <row r="55024" spans="4:4" s="1" customFormat="1">
      <c r="D55024" s="574"/>
    </row>
    <row r="55025" spans="4:4" s="1" customFormat="1">
      <c r="D55025" s="574"/>
    </row>
    <row r="55026" spans="4:4" s="1" customFormat="1">
      <c r="D55026" s="574"/>
    </row>
    <row r="55027" spans="4:4" s="1" customFormat="1">
      <c r="D55027" s="574"/>
    </row>
    <row r="55028" spans="4:4" s="1" customFormat="1">
      <c r="D55028" s="574"/>
    </row>
    <row r="55029" spans="4:4" s="1" customFormat="1">
      <c r="D55029" s="574"/>
    </row>
    <row r="55030" spans="4:4" s="1" customFormat="1">
      <c r="D55030" s="574"/>
    </row>
    <row r="55031" spans="4:4" s="1" customFormat="1">
      <c r="D55031" s="574"/>
    </row>
    <row r="55032" spans="4:4" s="1" customFormat="1">
      <c r="D55032" s="574"/>
    </row>
    <row r="55033" spans="4:4" s="1" customFormat="1">
      <c r="D55033" s="574"/>
    </row>
    <row r="55034" spans="4:4" s="1" customFormat="1">
      <c r="D55034" s="574"/>
    </row>
    <row r="55035" spans="4:4" s="1" customFormat="1">
      <c r="D55035" s="574"/>
    </row>
    <row r="55036" spans="4:4" s="1" customFormat="1">
      <c r="D55036" s="574"/>
    </row>
    <row r="55037" spans="4:4" s="1" customFormat="1">
      <c r="D55037" s="574"/>
    </row>
    <row r="55038" spans="4:4" s="1" customFormat="1">
      <c r="D55038" s="574"/>
    </row>
    <row r="55039" spans="4:4" s="1" customFormat="1">
      <c r="D55039" s="574"/>
    </row>
    <row r="55040" spans="4:4" s="1" customFormat="1">
      <c r="D55040" s="574"/>
    </row>
    <row r="55041" spans="4:4" s="1" customFormat="1">
      <c r="D55041" s="574"/>
    </row>
    <row r="55042" spans="4:4" s="1" customFormat="1">
      <c r="D55042" s="574"/>
    </row>
    <row r="55043" spans="4:4" s="1" customFormat="1">
      <c r="D55043" s="574"/>
    </row>
    <row r="55044" spans="4:4" s="1" customFormat="1">
      <c r="D55044" s="574"/>
    </row>
    <row r="55045" spans="4:4" s="1" customFormat="1">
      <c r="D55045" s="574"/>
    </row>
    <row r="55046" spans="4:4" s="1" customFormat="1">
      <c r="D55046" s="574"/>
    </row>
    <row r="55047" spans="4:4" s="1" customFormat="1">
      <c r="D55047" s="574"/>
    </row>
    <row r="55048" spans="4:4" s="1" customFormat="1">
      <c r="D55048" s="574"/>
    </row>
    <row r="55049" spans="4:4" s="1" customFormat="1">
      <c r="D55049" s="574"/>
    </row>
    <row r="55050" spans="4:4" s="1" customFormat="1">
      <c r="D55050" s="574"/>
    </row>
    <row r="55051" spans="4:4" s="1" customFormat="1">
      <c r="D55051" s="574"/>
    </row>
    <row r="55052" spans="4:4" s="1" customFormat="1">
      <c r="D55052" s="574"/>
    </row>
    <row r="55053" spans="4:4" s="1" customFormat="1">
      <c r="D55053" s="574"/>
    </row>
    <row r="55054" spans="4:4" s="1" customFormat="1">
      <c r="D55054" s="574"/>
    </row>
    <row r="55055" spans="4:4" s="1" customFormat="1">
      <c r="D55055" s="574"/>
    </row>
    <row r="55056" spans="4:4" s="1" customFormat="1">
      <c r="D55056" s="574"/>
    </row>
    <row r="55057" spans="4:4" s="1" customFormat="1">
      <c r="D55057" s="574"/>
    </row>
    <row r="55058" spans="4:4" s="1" customFormat="1">
      <c r="D55058" s="574"/>
    </row>
    <row r="55059" spans="4:4" s="1" customFormat="1">
      <c r="D55059" s="574"/>
    </row>
    <row r="55060" spans="4:4" s="1" customFormat="1">
      <c r="D55060" s="574"/>
    </row>
    <row r="55061" spans="4:4" s="1" customFormat="1">
      <c r="D55061" s="574"/>
    </row>
    <row r="55062" spans="4:4" s="1" customFormat="1">
      <c r="D55062" s="574"/>
    </row>
    <row r="55063" spans="4:4" s="1" customFormat="1">
      <c r="D55063" s="574"/>
    </row>
    <row r="55064" spans="4:4" s="1" customFormat="1">
      <c r="D55064" s="574"/>
    </row>
    <row r="55065" spans="4:4" s="1" customFormat="1">
      <c r="D55065" s="574"/>
    </row>
    <row r="55066" spans="4:4" s="1" customFormat="1">
      <c r="D55066" s="574"/>
    </row>
    <row r="55067" spans="4:4" s="1" customFormat="1">
      <c r="D55067" s="574"/>
    </row>
    <row r="55068" spans="4:4" s="1" customFormat="1">
      <c r="D55068" s="574"/>
    </row>
    <row r="55069" spans="4:4" s="1" customFormat="1">
      <c r="D55069" s="574"/>
    </row>
    <row r="55070" spans="4:4" s="1" customFormat="1">
      <c r="D55070" s="574"/>
    </row>
    <row r="55071" spans="4:4" s="1" customFormat="1">
      <c r="D55071" s="574"/>
    </row>
    <row r="55072" spans="4:4" s="1" customFormat="1">
      <c r="D55072" s="574"/>
    </row>
    <row r="55073" spans="4:4" s="1" customFormat="1">
      <c r="D55073" s="574"/>
    </row>
    <row r="55074" spans="4:4" s="1" customFormat="1">
      <c r="D55074" s="574"/>
    </row>
    <row r="55075" spans="4:4" s="1" customFormat="1">
      <c r="D55075" s="574"/>
    </row>
    <row r="55076" spans="4:4" s="1" customFormat="1">
      <c r="D55076" s="574"/>
    </row>
    <row r="55077" spans="4:4" s="1" customFormat="1">
      <c r="D55077" s="574"/>
    </row>
    <row r="55078" spans="4:4" s="1" customFormat="1">
      <c r="D55078" s="574"/>
    </row>
    <row r="55079" spans="4:4" s="1" customFormat="1">
      <c r="D55079" s="574"/>
    </row>
    <row r="55080" spans="4:4" s="1" customFormat="1">
      <c r="D55080" s="574"/>
    </row>
    <row r="55081" spans="4:4" s="1" customFormat="1">
      <c r="D55081" s="574"/>
    </row>
    <row r="55082" spans="4:4" s="1" customFormat="1">
      <c r="D55082" s="574"/>
    </row>
    <row r="55083" spans="4:4" s="1" customFormat="1">
      <c r="D55083" s="574"/>
    </row>
    <row r="55084" spans="4:4" s="1" customFormat="1">
      <c r="D55084" s="574"/>
    </row>
    <row r="55085" spans="4:4" s="1" customFormat="1">
      <c r="D55085" s="574"/>
    </row>
    <row r="55086" spans="4:4" s="1" customFormat="1">
      <c r="D55086" s="574"/>
    </row>
    <row r="55087" spans="4:4" s="1" customFormat="1">
      <c r="D55087" s="574"/>
    </row>
    <row r="55088" spans="4:4" s="1" customFormat="1">
      <c r="D55088" s="574"/>
    </row>
    <row r="55089" spans="4:4" s="1" customFormat="1">
      <c r="D55089" s="574"/>
    </row>
    <row r="55090" spans="4:4" s="1" customFormat="1">
      <c r="D55090" s="574"/>
    </row>
    <row r="55091" spans="4:4" s="1" customFormat="1">
      <c r="D55091" s="574"/>
    </row>
    <row r="55092" spans="4:4" s="1" customFormat="1">
      <c r="D55092" s="574"/>
    </row>
    <row r="55093" spans="4:4" s="1" customFormat="1">
      <c r="D55093" s="574"/>
    </row>
    <row r="55094" spans="4:4" s="1" customFormat="1">
      <c r="D55094" s="574"/>
    </row>
    <row r="55095" spans="4:4" s="1" customFormat="1">
      <c r="D55095" s="574"/>
    </row>
    <row r="55096" spans="4:4" s="1" customFormat="1">
      <c r="D55096" s="574"/>
    </row>
    <row r="55097" spans="4:4" s="1" customFormat="1">
      <c r="D55097" s="574"/>
    </row>
    <row r="55098" spans="4:4" s="1" customFormat="1">
      <c r="D55098" s="574"/>
    </row>
    <row r="55099" spans="4:4" s="1" customFormat="1">
      <c r="D55099" s="574"/>
    </row>
    <row r="55100" spans="4:4" s="1" customFormat="1">
      <c r="D55100" s="574"/>
    </row>
    <row r="55101" spans="4:4" s="1" customFormat="1">
      <c r="D55101" s="574"/>
    </row>
    <row r="55102" spans="4:4" s="1" customFormat="1">
      <c r="D55102" s="574"/>
    </row>
    <row r="55103" spans="4:4" s="1" customFormat="1">
      <c r="D55103" s="574"/>
    </row>
    <row r="55104" spans="4:4" s="1" customFormat="1">
      <c r="D55104" s="574"/>
    </row>
    <row r="55105" spans="4:4" s="1" customFormat="1">
      <c r="D55105" s="574"/>
    </row>
    <row r="55106" spans="4:4" s="1" customFormat="1">
      <c r="D55106" s="574"/>
    </row>
    <row r="55107" spans="4:4" s="1" customFormat="1">
      <c r="D55107" s="574"/>
    </row>
    <row r="55108" spans="4:4" s="1" customFormat="1">
      <c r="D55108" s="574"/>
    </row>
    <row r="55109" spans="4:4" s="1" customFormat="1">
      <c r="D55109" s="574"/>
    </row>
    <row r="55110" spans="4:4" s="1" customFormat="1">
      <c r="D55110" s="574"/>
    </row>
    <row r="55111" spans="4:4" s="1" customFormat="1">
      <c r="D55111" s="574"/>
    </row>
    <row r="55112" spans="4:4" s="1" customFormat="1">
      <c r="D55112" s="574"/>
    </row>
    <row r="55113" spans="4:4" s="1" customFormat="1">
      <c r="D55113" s="574"/>
    </row>
    <row r="55114" spans="4:4" s="1" customFormat="1">
      <c r="D55114" s="574"/>
    </row>
    <row r="55115" spans="4:4" s="1" customFormat="1">
      <c r="D55115" s="574"/>
    </row>
    <row r="55116" spans="4:4" s="1" customFormat="1">
      <c r="D55116" s="574"/>
    </row>
    <row r="55117" spans="4:4" s="1" customFormat="1">
      <c r="D55117" s="574"/>
    </row>
    <row r="55118" spans="4:4" s="1" customFormat="1">
      <c r="D55118" s="574"/>
    </row>
    <row r="55119" spans="4:4" s="1" customFormat="1">
      <c r="D55119" s="574"/>
    </row>
    <row r="55120" spans="4:4" s="1" customFormat="1">
      <c r="D55120" s="574"/>
    </row>
    <row r="55121" spans="4:4" s="1" customFormat="1">
      <c r="D55121" s="574"/>
    </row>
    <row r="55122" spans="4:4" s="1" customFormat="1">
      <c r="D55122" s="574"/>
    </row>
    <row r="55123" spans="4:4" s="1" customFormat="1">
      <c r="D55123" s="574"/>
    </row>
    <row r="55124" spans="4:4" s="1" customFormat="1">
      <c r="D55124" s="574"/>
    </row>
    <row r="55125" spans="4:4" s="1" customFormat="1">
      <c r="D55125" s="574"/>
    </row>
    <row r="55126" spans="4:4" s="1" customFormat="1">
      <c r="D55126" s="574"/>
    </row>
    <row r="55127" spans="4:4" s="1" customFormat="1">
      <c r="D55127" s="574"/>
    </row>
    <row r="55128" spans="4:4" s="1" customFormat="1">
      <c r="D55128" s="574"/>
    </row>
    <row r="55129" spans="4:4" s="1" customFormat="1">
      <c r="D55129" s="574"/>
    </row>
    <row r="55130" spans="4:4" s="1" customFormat="1">
      <c r="D55130" s="574"/>
    </row>
    <row r="55131" spans="4:4" s="1" customFormat="1">
      <c r="D55131" s="574"/>
    </row>
    <row r="55132" spans="4:4" s="1" customFormat="1">
      <c r="D55132" s="574"/>
    </row>
    <row r="55133" spans="4:4" s="1" customFormat="1">
      <c r="D55133" s="574"/>
    </row>
    <row r="55134" spans="4:4" s="1" customFormat="1">
      <c r="D55134" s="574"/>
    </row>
    <row r="55135" spans="4:4" s="1" customFormat="1">
      <c r="D55135" s="574"/>
    </row>
    <row r="55136" spans="4:4" s="1" customFormat="1">
      <c r="D55136" s="574"/>
    </row>
    <row r="55137" spans="4:4" s="1" customFormat="1">
      <c r="D55137" s="574"/>
    </row>
    <row r="55138" spans="4:4" s="1" customFormat="1">
      <c r="D55138" s="574"/>
    </row>
    <row r="55139" spans="4:4" s="1" customFormat="1">
      <c r="D55139" s="574"/>
    </row>
    <row r="55140" spans="4:4" s="1" customFormat="1">
      <c r="D55140" s="574"/>
    </row>
    <row r="55141" spans="4:4" s="1" customFormat="1">
      <c r="D55141" s="574"/>
    </row>
    <row r="55142" spans="4:4" s="1" customFormat="1">
      <c r="D55142" s="574"/>
    </row>
    <row r="55143" spans="4:4" s="1" customFormat="1">
      <c r="D55143" s="574"/>
    </row>
    <row r="55144" spans="4:4" s="1" customFormat="1">
      <c r="D55144" s="574"/>
    </row>
    <row r="55145" spans="4:4" s="1" customFormat="1">
      <c r="D55145" s="574"/>
    </row>
    <row r="55146" spans="4:4" s="1" customFormat="1">
      <c r="D55146" s="574"/>
    </row>
    <row r="55147" spans="4:4" s="1" customFormat="1">
      <c r="D55147" s="574"/>
    </row>
    <row r="55148" spans="4:4" s="1" customFormat="1">
      <c r="D55148" s="574"/>
    </row>
    <row r="55149" spans="4:4" s="1" customFormat="1">
      <c r="D55149" s="574"/>
    </row>
    <row r="55150" spans="4:4" s="1" customFormat="1">
      <c r="D55150" s="574"/>
    </row>
    <row r="55151" spans="4:4" s="1" customFormat="1">
      <c r="D55151" s="574"/>
    </row>
    <row r="55152" spans="4:4" s="1" customFormat="1">
      <c r="D55152" s="574"/>
    </row>
    <row r="55153" spans="4:4" s="1" customFormat="1">
      <c r="D55153" s="574"/>
    </row>
    <row r="55154" spans="4:4" s="1" customFormat="1">
      <c r="D55154" s="574"/>
    </row>
    <row r="55155" spans="4:4" s="1" customFormat="1">
      <c r="D55155" s="574"/>
    </row>
    <row r="55156" spans="4:4" s="1" customFormat="1">
      <c r="D55156" s="574"/>
    </row>
    <row r="55157" spans="4:4" s="1" customFormat="1">
      <c r="D55157" s="574"/>
    </row>
    <row r="55158" spans="4:4" s="1" customFormat="1">
      <c r="D55158" s="574"/>
    </row>
    <row r="55159" spans="4:4" s="1" customFormat="1">
      <c r="D55159" s="574"/>
    </row>
    <row r="55160" spans="4:4" s="1" customFormat="1">
      <c r="D55160" s="574"/>
    </row>
    <row r="55161" spans="4:4" s="1" customFormat="1">
      <c r="D55161" s="574"/>
    </row>
    <row r="55162" spans="4:4" s="1" customFormat="1">
      <c r="D55162" s="574"/>
    </row>
    <row r="55163" spans="4:4" s="1" customFormat="1">
      <c r="D55163" s="574"/>
    </row>
    <row r="55164" spans="4:4" s="1" customFormat="1">
      <c r="D55164" s="574"/>
    </row>
    <row r="55165" spans="4:4" s="1" customFormat="1">
      <c r="D55165" s="574"/>
    </row>
    <row r="55166" spans="4:4" s="1" customFormat="1">
      <c r="D55166" s="574"/>
    </row>
    <row r="55167" spans="4:4" s="1" customFormat="1">
      <c r="D55167" s="574"/>
    </row>
    <row r="55168" spans="4:4" s="1" customFormat="1">
      <c r="D55168" s="574"/>
    </row>
    <row r="55169" spans="4:4" s="1" customFormat="1">
      <c r="D55169" s="574"/>
    </row>
    <row r="55170" spans="4:4" s="1" customFormat="1">
      <c r="D55170" s="574"/>
    </row>
    <row r="55171" spans="4:4" s="1" customFormat="1">
      <c r="D55171" s="574"/>
    </row>
    <row r="55172" spans="4:4" s="1" customFormat="1">
      <c r="D55172" s="574"/>
    </row>
    <row r="55173" spans="4:4" s="1" customFormat="1">
      <c r="D55173" s="574"/>
    </row>
    <row r="55174" spans="4:4" s="1" customFormat="1">
      <c r="D55174" s="574"/>
    </row>
    <row r="55175" spans="4:4" s="1" customFormat="1">
      <c r="D55175" s="574"/>
    </row>
    <row r="55176" spans="4:4" s="1" customFormat="1">
      <c r="D55176" s="574"/>
    </row>
    <row r="55177" spans="4:4" s="1" customFormat="1">
      <c r="D55177" s="574"/>
    </row>
    <row r="55178" spans="4:4" s="1" customFormat="1">
      <c r="D55178" s="574"/>
    </row>
    <row r="55179" spans="4:4" s="1" customFormat="1">
      <c r="D55179" s="574"/>
    </row>
    <row r="55180" spans="4:4" s="1" customFormat="1">
      <c r="D55180" s="574"/>
    </row>
    <row r="55181" spans="4:4" s="1" customFormat="1">
      <c r="D55181" s="574"/>
    </row>
    <row r="55182" spans="4:4" s="1" customFormat="1">
      <c r="D55182" s="574"/>
    </row>
    <row r="55183" spans="4:4" s="1" customFormat="1">
      <c r="D55183" s="574"/>
    </row>
    <row r="55184" spans="4:4" s="1" customFormat="1">
      <c r="D55184" s="574"/>
    </row>
    <row r="55185" spans="4:4" s="1" customFormat="1">
      <c r="D55185" s="574"/>
    </row>
    <row r="55186" spans="4:4" s="1" customFormat="1">
      <c r="D55186" s="574"/>
    </row>
    <row r="55187" spans="4:4" s="1" customFormat="1">
      <c r="D55187" s="574"/>
    </row>
    <row r="55188" spans="4:4" s="1" customFormat="1">
      <c r="D55188" s="574"/>
    </row>
    <row r="55189" spans="4:4" s="1" customFormat="1">
      <c r="D55189" s="574"/>
    </row>
    <row r="55190" spans="4:4" s="1" customFormat="1">
      <c r="D55190" s="574"/>
    </row>
    <row r="55191" spans="4:4" s="1" customFormat="1">
      <c r="D55191" s="574"/>
    </row>
    <row r="55192" spans="4:4" s="1" customFormat="1">
      <c r="D55192" s="574"/>
    </row>
    <row r="55193" spans="4:4" s="1" customFormat="1">
      <c r="D55193" s="574"/>
    </row>
    <row r="55194" spans="4:4" s="1" customFormat="1">
      <c r="D55194" s="574"/>
    </row>
    <row r="55195" spans="4:4" s="1" customFormat="1">
      <c r="D55195" s="574"/>
    </row>
    <row r="55196" spans="4:4" s="1" customFormat="1">
      <c r="D55196" s="574"/>
    </row>
    <row r="55197" spans="4:4" s="1" customFormat="1">
      <c r="D55197" s="574"/>
    </row>
    <row r="55198" spans="4:4" s="1" customFormat="1">
      <c r="D55198" s="574"/>
    </row>
    <row r="55199" spans="4:4" s="1" customFormat="1">
      <c r="D55199" s="574"/>
    </row>
    <row r="55200" spans="4:4" s="1" customFormat="1">
      <c r="D55200" s="574"/>
    </row>
    <row r="55201" spans="4:4" s="1" customFormat="1">
      <c r="D55201" s="574"/>
    </row>
    <row r="55202" spans="4:4" s="1" customFormat="1">
      <c r="D55202" s="574"/>
    </row>
    <row r="55203" spans="4:4" s="1" customFormat="1">
      <c r="D55203" s="574"/>
    </row>
    <row r="55204" spans="4:4" s="1" customFormat="1">
      <c r="D55204" s="574"/>
    </row>
    <row r="55205" spans="4:4" s="1" customFormat="1">
      <c r="D55205" s="574"/>
    </row>
    <row r="55206" spans="4:4" s="1" customFormat="1">
      <c r="D55206" s="574"/>
    </row>
    <row r="55207" spans="4:4" s="1" customFormat="1">
      <c r="D55207" s="574"/>
    </row>
    <row r="55208" spans="4:4" s="1" customFormat="1">
      <c r="D55208" s="574"/>
    </row>
    <row r="55209" spans="4:4" s="1" customFormat="1">
      <c r="D55209" s="574"/>
    </row>
    <row r="55210" spans="4:4" s="1" customFormat="1">
      <c r="D55210" s="574"/>
    </row>
    <row r="55211" spans="4:4" s="1" customFormat="1">
      <c r="D55211" s="574"/>
    </row>
    <row r="55212" spans="4:4" s="1" customFormat="1">
      <c r="D55212" s="574"/>
    </row>
    <row r="55213" spans="4:4" s="1" customFormat="1">
      <c r="D55213" s="574"/>
    </row>
    <row r="55214" spans="4:4" s="1" customFormat="1">
      <c r="D55214" s="574"/>
    </row>
    <row r="55215" spans="4:4" s="1" customFormat="1">
      <c r="D55215" s="574"/>
    </row>
    <row r="55216" spans="4:4" s="1" customFormat="1">
      <c r="D55216" s="574"/>
    </row>
    <row r="55217" spans="4:4" s="1" customFormat="1">
      <c r="D55217" s="574"/>
    </row>
    <row r="55218" spans="4:4" s="1" customFormat="1">
      <c r="D55218" s="574"/>
    </row>
    <row r="55219" spans="4:4" s="1" customFormat="1">
      <c r="D55219" s="574"/>
    </row>
    <row r="55220" spans="4:4" s="1" customFormat="1">
      <c r="D55220" s="574"/>
    </row>
    <row r="55221" spans="4:4" s="1" customFormat="1">
      <c r="D55221" s="574"/>
    </row>
    <row r="55222" spans="4:4" s="1" customFormat="1">
      <c r="D55222" s="574"/>
    </row>
    <row r="55223" spans="4:4" s="1" customFormat="1">
      <c r="D55223" s="574"/>
    </row>
    <row r="55224" spans="4:4" s="1" customFormat="1">
      <c r="D55224" s="574"/>
    </row>
    <row r="55225" spans="4:4" s="1" customFormat="1">
      <c r="D55225" s="574"/>
    </row>
    <row r="55226" spans="4:4" s="1" customFormat="1">
      <c r="D55226" s="574"/>
    </row>
    <row r="55227" spans="4:4" s="1" customFormat="1">
      <c r="D55227" s="574"/>
    </row>
    <row r="55228" spans="4:4" s="1" customFormat="1">
      <c r="D55228" s="574"/>
    </row>
    <row r="55229" spans="4:4" s="1" customFormat="1">
      <c r="D55229" s="574"/>
    </row>
    <row r="55230" spans="4:4" s="1" customFormat="1">
      <c r="D55230" s="574"/>
    </row>
    <row r="55231" spans="4:4" s="1" customFormat="1">
      <c r="D55231" s="574"/>
    </row>
    <row r="55232" spans="4:4" s="1" customFormat="1">
      <c r="D55232" s="574"/>
    </row>
    <row r="55233" spans="4:4" s="1" customFormat="1">
      <c r="D55233" s="574"/>
    </row>
    <row r="55234" spans="4:4" s="1" customFormat="1">
      <c r="D55234" s="574"/>
    </row>
    <row r="55235" spans="4:4" s="1" customFormat="1">
      <c r="D55235" s="574"/>
    </row>
    <row r="55236" spans="4:4" s="1" customFormat="1">
      <c r="D55236" s="574"/>
    </row>
    <row r="55237" spans="4:4" s="1" customFormat="1">
      <c r="D55237" s="574"/>
    </row>
    <row r="55238" spans="4:4" s="1" customFormat="1">
      <c r="D55238" s="574"/>
    </row>
    <row r="55239" spans="4:4" s="1" customFormat="1">
      <c r="D55239" s="574"/>
    </row>
    <row r="55240" spans="4:4" s="1" customFormat="1">
      <c r="D55240" s="574"/>
    </row>
    <row r="55241" spans="4:4" s="1" customFormat="1">
      <c r="D55241" s="574"/>
    </row>
    <row r="55242" spans="4:4" s="1" customFormat="1">
      <c r="D55242" s="574"/>
    </row>
    <row r="55243" spans="4:4" s="1" customFormat="1">
      <c r="D55243" s="574"/>
    </row>
    <row r="55244" spans="4:4" s="1" customFormat="1">
      <c r="D55244" s="574"/>
    </row>
    <row r="55245" spans="4:4" s="1" customFormat="1">
      <c r="D55245" s="574"/>
    </row>
    <row r="55246" spans="4:4" s="1" customFormat="1">
      <c r="D55246" s="574"/>
    </row>
    <row r="55247" spans="4:4" s="1" customFormat="1">
      <c r="D55247" s="574"/>
    </row>
    <row r="55248" spans="4:4" s="1" customFormat="1">
      <c r="D55248" s="574"/>
    </row>
    <row r="55249" spans="4:4" s="1" customFormat="1">
      <c r="D55249" s="574"/>
    </row>
    <row r="55250" spans="4:4" s="1" customFormat="1">
      <c r="D55250" s="574"/>
    </row>
    <row r="55251" spans="4:4" s="1" customFormat="1">
      <c r="D55251" s="574"/>
    </row>
    <row r="55252" spans="4:4" s="1" customFormat="1">
      <c r="D55252" s="574"/>
    </row>
    <row r="55253" spans="4:4" s="1" customFormat="1">
      <c r="D55253" s="574"/>
    </row>
    <row r="55254" spans="4:4" s="1" customFormat="1">
      <c r="D55254" s="574"/>
    </row>
    <row r="55255" spans="4:4" s="1" customFormat="1">
      <c r="D55255" s="574"/>
    </row>
    <row r="55256" spans="4:4" s="1" customFormat="1">
      <c r="D55256" s="574"/>
    </row>
    <row r="55257" spans="4:4" s="1" customFormat="1">
      <c r="D55257" s="574"/>
    </row>
    <row r="55258" spans="4:4" s="1" customFormat="1">
      <c r="D55258" s="574"/>
    </row>
    <row r="55259" spans="4:4" s="1" customFormat="1">
      <c r="D55259" s="574"/>
    </row>
    <row r="55260" spans="4:4" s="1" customFormat="1">
      <c r="D55260" s="574"/>
    </row>
    <row r="55261" spans="4:4" s="1" customFormat="1">
      <c r="D55261" s="574"/>
    </row>
    <row r="55262" spans="4:4" s="1" customFormat="1">
      <c r="D55262" s="574"/>
    </row>
    <row r="55263" spans="4:4" s="1" customFormat="1">
      <c r="D55263" s="574"/>
    </row>
    <row r="55264" spans="4:4" s="1" customFormat="1">
      <c r="D55264" s="574"/>
    </row>
    <row r="55265" spans="4:4" s="1" customFormat="1">
      <c r="D55265" s="574"/>
    </row>
    <row r="55266" spans="4:4" s="1" customFormat="1">
      <c r="D55266" s="574"/>
    </row>
    <row r="55267" spans="4:4" s="1" customFormat="1">
      <c r="D55267" s="574"/>
    </row>
    <row r="55268" spans="4:4" s="1" customFormat="1">
      <c r="D55268" s="574"/>
    </row>
    <row r="55269" spans="4:4" s="1" customFormat="1">
      <c r="D55269" s="574"/>
    </row>
    <row r="55270" spans="4:4" s="1" customFormat="1">
      <c r="D55270" s="574"/>
    </row>
    <row r="55271" spans="4:4" s="1" customFormat="1">
      <c r="D55271" s="574"/>
    </row>
    <row r="55272" spans="4:4" s="1" customFormat="1">
      <c r="D55272" s="574"/>
    </row>
    <row r="55273" spans="4:4" s="1" customFormat="1">
      <c r="D55273" s="574"/>
    </row>
    <row r="55274" spans="4:4" s="1" customFormat="1">
      <c r="D55274" s="574"/>
    </row>
    <row r="55275" spans="4:4" s="1" customFormat="1">
      <c r="D55275" s="574"/>
    </row>
    <row r="55276" spans="4:4" s="1" customFormat="1">
      <c r="D55276" s="574"/>
    </row>
    <row r="55277" spans="4:4" s="1" customFormat="1">
      <c r="D55277" s="574"/>
    </row>
    <row r="55278" spans="4:4" s="1" customFormat="1">
      <c r="D55278" s="574"/>
    </row>
    <row r="55279" spans="4:4" s="1" customFormat="1">
      <c r="D55279" s="574"/>
    </row>
    <row r="55280" spans="4:4" s="1" customFormat="1">
      <c r="D55280" s="574"/>
    </row>
    <row r="55281" spans="4:4" s="1" customFormat="1">
      <c r="D55281" s="574"/>
    </row>
    <row r="55282" spans="4:4" s="1" customFormat="1">
      <c r="D55282" s="574"/>
    </row>
    <row r="55283" spans="4:4" s="1" customFormat="1">
      <c r="D55283" s="574"/>
    </row>
    <row r="55284" spans="4:4" s="1" customFormat="1">
      <c r="D55284" s="574"/>
    </row>
    <row r="55285" spans="4:4" s="1" customFormat="1">
      <c r="D55285" s="574"/>
    </row>
    <row r="55286" spans="4:4" s="1" customFormat="1">
      <c r="D55286" s="574"/>
    </row>
    <row r="55287" spans="4:4" s="1" customFormat="1">
      <c r="D55287" s="574"/>
    </row>
    <row r="55288" spans="4:4" s="1" customFormat="1">
      <c r="D55288" s="574"/>
    </row>
    <row r="55289" spans="4:4" s="1" customFormat="1">
      <c r="D55289" s="574"/>
    </row>
    <row r="55290" spans="4:4" s="1" customFormat="1">
      <c r="D55290" s="574"/>
    </row>
    <row r="55291" spans="4:4" s="1" customFormat="1">
      <c r="D55291" s="574"/>
    </row>
    <row r="55292" spans="4:4" s="1" customFormat="1">
      <c r="D55292" s="574"/>
    </row>
    <row r="55293" spans="4:4" s="1" customFormat="1">
      <c r="D55293" s="574"/>
    </row>
    <row r="55294" spans="4:4" s="1" customFormat="1">
      <c r="D55294" s="574"/>
    </row>
    <row r="55295" spans="4:4" s="1" customFormat="1">
      <c r="D55295" s="574"/>
    </row>
    <row r="55296" spans="4:4" s="1" customFormat="1">
      <c r="D55296" s="574"/>
    </row>
    <row r="55297" spans="4:4" s="1" customFormat="1">
      <c r="D55297" s="574"/>
    </row>
    <row r="55298" spans="4:4" s="1" customFormat="1">
      <c r="D55298" s="574"/>
    </row>
    <row r="55299" spans="4:4" s="1" customFormat="1">
      <c r="D55299" s="574"/>
    </row>
    <row r="55300" spans="4:4" s="1" customFormat="1">
      <c r="D55300" s="574"/>
    </row>
    <row r="55301" spans="4:4" s="1" customFormat="1">
      <c r="D55301" s="574"/>
    </row>
    <row r="55302" spans="4:4" s="1" customFormat="1">
      <c r="D55302" s="574"/>
    </row>
    <row r="55303" spans="4:4" s="1" customFormat="1">
      <c r="D55303" s="574"/>
    </row>
    <row r="55304" spans="4:4" s="1" customFormat="1">
      <c r="D55304" s="574"/>
    </row>
    <row r="55305" spans="4:4" s="1" customFormat="1">
      <c r="D55305" s="574"/>
    </row>
    <row r="55306" spans="4:4" s="1" customFormat="1">
      <c r="D55306" s="574"/>
    </row>
    <row r="55307" spans="4:4" s="1" customFormat="1">
      <c r="D55307" s="574"/>
    </row>
    <row r="55308" spans="4:4" s="1" customFormat="1">
      <c r="D55308" s="574"/>
    </row>
    <row r="55309" spans="4:4" s="1" customFormat="1">
      <c r="D55309" s="574"/>
    </row>
    <row r="55310" spans="4:4" s="1" customFormat="1">
      <c r="D55310" s="574"/>
    </row>
    <row r="55311" spans="4:4" s="1" customFormat="1">
      <c r="D55311" s="574"/>
    </row>
    <row r="55312" spans="4:4" s="1" customFormat="1">
      <c r="D55312" s="574"/>
    </row>
    <row r="55313" spans="4:4" s="1" customFormat="1">
      <c r="D55313" s="574"/>
    </row>
    <row r="55314" spans="4:4" s="1" customFormat="1">
      <c r="D55314" s="574"/>
    </row>
    <row r="55315" spans="4:4" s="1" customFormat="1">
      <c r="D55315" s="574"/>
    </row>
    <row r="55316" spans="4:4" s="1" customFormat="1">
      <c r="D55316" s="574"/>
    </row>
    <row r="55317" spans="4:4" s="1" customFormat="1">
      <c r="D55317" s="574"/>
    </row>
    <row r="55318" spans="4:4" s="1" customFormat="1">
      <c r="D55318" s="574"/>
    </row>
    <row r="55319" spans="4:4" s="1" customFormat="1">
      <c r="D55319" s="574"/>
    </row>
    <row r="55320" spans="4:4" s="1" customFormat="1">
      <c r="D55320" s="574"/>
    </row>
    <row r="55321" spans="4:4" s="1" customFormat="1">
      <c r="D55321" s="574"/>
    </row>
    <row r="55322" spans="4:4" s="1" customFormat="1">
      <c r="D55322" s="574"/>
    </row>
    <row r="55323" spans="4:4" s="1" customFormat="1">
      <c r="D55323" s="574"/>
    </row>
    <row r="55324" spans="4:4" s="1" customFormat="1">
      <c r="D55324" s="574"/>
    </row>
    <row r="55325" spans="4:4" s="1" customFormat="1">
      <c r="D55325" s="574"/>
    </row>
    <row r="55326" spans="4:4" s="1" customFormat="1">
      <c r="D55326" s="574"/>
    </row>
    <row r="55327" spans="4:4" s="1" customFormat="1">
      <c r="D55327" s="574"/>
    </row>
    <row r="55328" spans="4:4" s="1" customFormat="1">
      <c r="D55328" s="574"/>
    </row>
    <row r="55329" spans="4:4" s="1" customFormat="1">
      <c r="D55329" s="574"/>
    </row>
    <row r="55330" spans="4:4" s="1" customFormat="1">
      <c r="D55330" s="574"/>
    </row>
    <row r="55331" spans="4:4" s="1" customFormat="1">
      <c r="D55331" s="574"/>
    </row>
    <row r="55332" spans="4:4" s="1" customFormat="1">
      <c r="D55332" s="574"/>
    </row>
    <row r="55333" spans="4:4" s="1" customFormat="1">
      <c r="D55333" s="574"/>
    </row>
    <row r="55334" spans="4:4" s="1" customFormat="1">
      <c r="D55334" s="574"/>
    </row>
    <row r="55335" spans="4:4" s="1" customFormat="1">
      <c r="D55335" s="574"/>
    </row>
    <row r="55336" spans="4:4" s="1" customFormat="1">
      <c r="D55336" s="574"/>
    </row>
    <row r="55337" spans="4:4" s="1" customFormat="1">
      <c r="D55337" s="574"/>
    </row>
    <row r="55338" spans="4:4" s="1" customFormat="1">
      <c r="D55338" s="574"/>
    </row>
    <row r="55339" spans="4:4" s="1" customFormat="1">
      <c r="D55339" s="574"/>
    </row>
    <row r="55340" spans="4:4" s="1" customFormat="1">
      <c r="D55340" s="574"/>
    </row>
    <row r="55341" spans="4:4" s="1" customFormat="1">
      <c r="D55341" s="574"/>
    </row>
    <row r="55342" spans="4:4" s="1" customFormat="1">
      <c r="D55342" s="574"/>
    </row>
    <row r="55343" spans="4:4" s="1" customFormat="1">
      <c r="D55343" s="574"/>
    </row>
    <row r="55344" spans="4:4" s="1" customFormat="1">
      <c r="D55344" s="574"/>
    </row>
    <row r="55345" spans="4:4" s="1" customFormat="1">
      <c r="D55345" s="574"/>
    </row>
    <row r="55346" spans="4:4" s="1" customFormat="1">
      <c r="D55346" s="574"/>
    </row>
    <row r="55347" spans="4:4" s="1" customFormat="1">
      <c r="D55347" s="574"/>
    </row>
    <row r="55348" spans="4:4" s="1" customFormat="1">
      <c r="D55348" s="574"/>
    </row>
    <row r="55349" spans="4:4" s="1" customFormat="1">
      <c r="D55349" s="574"/>
    </row>
    <row r="55350" spans="4:4" s="1" customFormat="1">
      <c r="D55350" s="574"/>
    </row>
    <row r="55351" spans="4:4" s="1" customFormat="1">
      <c r="D55351" s="574"/>
    </row>
    <row r="55352" spans="4:4" s="1" customFormat="1">
      <c r="D55352" s="574"/>
    </row>
    <row r="55353" spans="4:4" s="1" customFormat="1">
      <c r="D55353" s="574"/>
    </row>
    <row r="55354" spans="4:4" s="1" customFormat="1">
      <c r="D55354" s="574"/>
    </row>
    <row r="55355" spans="4:4" s="1" customFormat="1">
      <c r="D55355" s="574"/>
    </row>
    <row r="55356" spans="4:4" s="1" customFormat="1">
      <c r="D55356" s="574"/>
    </row>
    <row r="55357" spans="4:4" s="1" customFormat="1">
      <c r="D55357" s="574"/>
    </row>
    <row r="55358" spans="4:4" s="1" customFormat="1">
      <c r="D55358" s="574"/>
    </row>
    <row r="55359" spans="4:4" s="1" customFormat="1">
      <c r="D55359" s="574"/>
    </row>
    <row r="55360" spans="4:4" s="1" customFormat="1">
      <c r="D55360" s="574"/>
    </row>
    <row r="55361" spans="4:4" s="1" customFormat="1">
      <c r="D55361" s="574"/>
    </row>
    <row r="55362" spans="4:4" s="1" customFormat="1">
      <c r="D55362" s="574"/>
    </row>
    <row r="55363" spans="4:4" s="1" customFormat="1">
      <c r="D55363" s="574"/>
    </row>
    <row r="55364" spans="4:4" s="1" customFormat="1">
      <c r="D55364" s="574"/>
    </row>
    <row r="55365" spans="4:4" s="1" customFormat="1">
      <c r="D55365" s="574"/>
    </row>
    <row r="55366" spans="4:4" s="1" customFormat="1">
      <c r="D55366" s="574"/>
    </row>
    <row r="55367" spans="4:4" s="1" customFormat="1">
      <c r="D55367" s="574"/>
    </row>
    <row r="55368" spans="4:4" s="1" customFormat="1">
      <c r="D55368" s="574"/>
    </row>
    <row r="55369" spans="4:4" s="1" customFormat="1">
      <c r="D55369" s="574"/>
    </row>
    <row r="55370" spans="4:4" s="1" customFormat="1">
      <c r="D55370" s="574"/>
    </row>
    <row r="55371" spans="4:4" s="1" customFormat="1">
      <c r="D55371" s="574"/>
    </row>
    <row r="55372" spans="4:4" s="1" customFormat="1">
      <c r="D55372" s="574"/>
    </row>
    <row r="55373" spans="4:4" s="1" customFormat="1">
      <c r="D55373" s="574"/>
    </row>
    <row r="55374" spans="4:4" s="1" customFormat="1">
      <c r="D55374" s="574"/>
    </row>
    <row r="55375" spans="4:4" s="1" customFormat="1">
      <c r="D55375" s="574"/>
    </row>
    <row r="55376" spans="4:4" s="1" customFormat="1">
      <c r="D55376" s="574"/>
    </row>
    <row r="55377" spans="4:4" s="1" customFormat="1">
      <c r="D55377" s="574"/>
    </row>
    <row r="55378" spans="4:4" s="1" customFormat="1">
      <c r="D55378" s="574"/>
    </row>
    <row r="55379" spans="4:4" s="1" customFormat="1">
      <c r="D55379" s="574"/>
    </row>
    <row r="55380" spans="4:4" s="1" customFormat="1">
      <c r="D55380" s="574"/>
    </row>
    <row r="55381" spans="4:4" s="1" customFormat="1">
      <c r="D55381" s="574"/>
    </row>
    <row r="55382" spans="4:4" s="1" customFormat="1">
      <c r="D55382" s="574"/>
    </row>
    <row r="55383" spans="4:4" s="1" customFormat="1">
      <c r="D55383" s="574"/>
    </row>
    <row r="55384" spans="4:4" s="1" customFormat="1">
      <c r="D55384" s="574"/>
    </row>
    <row r="55385" spans="4:4" s="1" customFormat="1">
      <c r="D55385" s="574"/>
    </row>
    <row r="55386" spans="4:4" s="1" customFormat="1">
      <c r="D55386" s="574"/>
    </row>
    <row r="55387" spans="4:4" s="1" customFormat="1">
      <c r="D55387" s="574"/>
    </row>
    <row r="55388" spans="4:4" s="1" customFormat="1">
      <c r="D55388" s="574"/>
    </row>
    <row r="55389" spans="4:4" s="1" customFormat="1">
      <c r="D55389" s="574"/>
    </row>
    <row r="55390" spans="4:4" s="1" customFormat="1">
      <c r="D55390" s="574"/>
    </row>
    <row r="55391" spans="4:4" s="1" customFormat="1">
      <c r="D55391" s="574"/>
    </row>
    <row r="55392" spans="4:4" s="1" customFormat="1">
      <c r="D55392" s="574"/>
    </row>
    <row r="55393" spans="4:4" s="1" customFormat="1">
      <c r="D55393" s="574"/>
    </row>
    <row r="55394" spans="4:4" s="1" customFormat="1">
      <c r="D55394" s="574"/>
    </row>
    <row r="55395" spans="4:4" s="1" customFormat="1">
      <c r="D55395" s="574"/>
    </row>
    <row r="55396" spans="4:4" s="1" customFormat="1">
      <c r="D55396" s="574"/>
    </row>
    <row r="55397" spans="4:4" s="1" customFormat="1">
      <c r="D55397" s="574"/>
    </row>
    <row r="55398" spans="4:4" s="1" customFormat="1">
      <c r="D55398" s="574"/>
    </row>
    <row r="55399" spans="4:4" s="1" customFormat="1">
      <c r="D55399" s="574"/>
    </row>
    <row r="55400" spans="4:4" s="1" customFormat="1">
      <c r="D55400" s="574"/>
    </row>
    <row r="55401" spans="4:4" s="1" customFormat="1">
      <c r="D55401" s="574"/>
    </row>
    <row r="55402" spans="4:4" s="1" customFormat="1">
      <c r="D55402" s="574"/>
    </row>
    <row r="55403" spans="4:4" s="1" customFormat="1">
      <c r="D55403" s="574"/>
    </row>
    <row r="55404" spans="4:4" s="1" customFormat="1">
      <c r="D55404" s="574"/>
    </row>
    <row r="55405" spans="4:4" s="1" customFormat="1">
      <c r="D55405" s="574"/>
    </row>
    <row r="55406" spans="4:4" s="1" customFormat="1">
      <c r="D55406" s="574"/>
    </row>
    <row r="55407" spans="4:4" s="1" customFormat="1">
      <c r="D55407" s="574"/>
    </row>
    <row r="55408" spans="4:4" s="1" customFormat="1">
      <c r="D55408" s="574"/>
    </row>
    <row r="55409" spans="4:4" s="1" customFormat="1">
      <c r="D55409" s="574"/>
    </row>
    <row r="55410" spans="4:4" s="1" customFormat="1">
      <c r="D55410" s="574"/>
    </row>
    <row r="55411" spans="4:4" s="1" customFormat="1">
      <c r="D55411" s="574"/>
    </row>
    <row r="55412" spans="4:4" s="1" customFormat="1">
      <c r="D55412" s="574"/>
    </row>
    <row r="55413" spans="4:4" s="1" customFormat="1">
      <c r="D55413" s="574"/>
    </row>
    <row r="55414" spans="4:4" s="1" customFormat="1">
      <c r="D55414" s="574"/>
    </row>
    <row r="55415" spans="4:4" s="1" customFormat="1">
      <c r="D55415" s="574"/>
    </row>
    <row r="55416" spans="4:4" s="1" customFormat="1">
      <c r="D55416" s="574"/>
    </row>
    <row r="55417" spans="4:4" s="1" customFormat="1">
      <c r="D55417" s="574"/>
    </row>
    <row r="55418" spans="4:4" s="1" customFormat="1">
      <c r="D55418" s="574"/>
    </row>
    <row r="55419" spans="4:4" s="1" customFormat="1">
      <c r="D55419" s="574"/>
    </row>
    <row r="55420" spans="4:4" s="1" customFormat="1">
      <c r="D55420" s="574"/>
    </row>
    <row r="55421" spans="4:4" s="1" customFormat="1">
      <c r="D55421" s="574"/>
    </row>
    <row r="55422" spans="4:4" s="1" customFormat="1">
      <c r="D55422" s="574"/>
    </row>
    <row r="55423" spans="4:4" s="1" customFormat="1">
      <c r="D55423" s="574"/>
    </row>
    <row r="55424" spans="4:4" s="1" customFormat="1">
      <c r="D55424" s="574"/>
    </row>
    <row r="55425" spans="4:4" s="1" customFormat="1">
      <c r="D55425" s="574"/>
    </row>
    <row r="55426" spans="4:4" s="1" customFormat="1">
      <c r="D55426" s="574"/>
    </row>
    <row r="55427" spans="4:4" s="1" customFormat="1">
      <c r="D55427" s="574"/>
    </row>
    <row r="55428" spans="4:4" s="1" customFormat="1">
      <c r="D55428" s="574"/>
    </row>
    <row r="55429" spans="4:4" s="1" customFormat="1">
      <c r="D55429" s="574"/>
    </row>
    <row r="55430" spans="4:4" s="1" customFormat="1">
      <c r="D55430" s="574"/>
    </row>
    <row r="55431" spans="4:4" s="1" customFormat="1">
      <c r="D55431" s="574"/>
    </row>
    <row r="55432" spans="4:4" s="1" customFormat="1">
      <c r="D55432" s="574"/>
    </row>
    <row r="55433" spans="4:4" s="1" customFormat="1">
      <c r="D55433" s="574"/>
    </row>
    <row r="55434" spans="4:4" s="1" customFormat="1">
      <c r="D55434" s="574"/>
    </row>
    <row r="55435" spans="4:4" s="1" customFormat="1">
      <c r="D55435" s="574"/>
    </row>
    <row r="55436" spans="4:4" s="1" customFormat="1">
      <c r="D55436" s="574"/>
    </row>
    <row r="55437" spans="4:4" s="1" customFormat="1">
      <c r="D55437" s="574"/>
    </row>
    <row r="55438" spans="4:4" s="1" customFormat="1">
      <c r="D55438" s="574"/>
    </row>
    <row r="55439" spans="4:4" s="1" customFormat="1">
      <c r="D55439" s="574"/>
    </row>
    <row r="55440" spans="4:4" s="1" customFormat="1">
      <c r="D55440" s="574"/>
    </row>
    <row r="55441" spans="4:4" s="1" customFormat="1">
      <c r="D55441" s="574"/>
    </row>
    <row r="55442" spans="4:4" s="1" customFormat="1">
      <c r="D55442" s="574"/>
    </row>
    <row r="55443" spans="4:4" s="1" customFormat="1">
      <c r="D55443" s="574"/>
    </row>
    <row r="55444" spans="4:4" s="1" customFormat="1">
      <c r="D55444" s="574"/>
    </row>
    <row r="55445" spans="4:4" s="1" customFormat="1">
      <c r="D55445" s="574"/>
    </row>
    <row r="55446" spans="4:4" s="1" customFormat="1">
      <c r="D55446" s="574"/>
    </row>
    <row r="55447" spans="4:4" s="1" customFormat="1">
      <c r="D55447" s="574"/>
    </row>
    <row r="55448" spans="4:4" s="1" customFormat="1">
      <c r="D55448" s="574"/>
    </row>
    <row r="55449" spans="4:4" s="1" customFormat="1">
      <c r="D55449" s="574"/>
    </row>
    <row r="55450" spans="4:4" s="1" customFormat="1">
      <c r="D55450" s="574"/>
    </row>
    <row r="55451" spans="4:4" s="1" customFormat="1">
      <c r="D55451" s="574"/>
    </row>
    <row r="55452" spans="4:4" s="1" customFormat="1">
      <c r="D55452" s="574"/>
    </row>
    <row r="55453" spans="4:4" s="1" customFormat="1">
      <c r="D55453" s="574"/>
    </row>
    <row r="55454" spans="4:4" s="1" customFormat="1">
      <c r="D55454" s="574"/>
    </row>
    <row r="55455" spans="4:4" s="1" customFormat="1">
      <c r="D55455" s="574"/>
    </row>
    <row r="55456" spans="4:4" s="1" customFormat="1">
      <c r="D55456" s="574"/>
    </row>
    <row r="55457" spans="4:4" s="1" customFormat="1">
      <c r="D55457" s="574"/>
    </row>
    <row r="55458" spans="4:4" s="1" customFormat="1">
      <c r="D55458" s="574"/>
    </row>
    <row r="55459" spans="4:4" s="1" customFormat="1">
      <c r="D55459" s="574"/>
    </row>
    <row r="55460" spans="4:4" s="1" customFormat="1">
      <c r="D55460" s="574"/>
    </row>
    <row r="55461" spans="4:4" s="1" customFormat="1">
      <c r="D55461" s="574"/>
    </row>
    <row r="55462" spans="4:4" s="1" customFormat="1">
      <c r="D55462" s="574"/>
    </row>
    <row r="55463" spans="4:4" s="1" customFormat="1">
      <c r="D55463" s="574"/>
    </row>
    <row r="55464" spans="4:4" s="1" customFormat="1">
      <c r="D55464" s="574"/>
    </row>
    <row r="55465" spans="4:4" s="1" customFormat="1">
      <c r="D55465" s="574"/>
    </row>
    <row r="55466" spans="4:4" s="1" customFormat="1">
      <c r="D55466" s="574"/>
    </row>
    <row r="55467" spans="4:4" s="1" customFormat="1">
      <c r="D55467" s="574"/>
    </row>
    <row r="55468" spans="4:4" s="1" customFormat="1">
      <c r="D55468" s="574"/>
    </row>
    <row r="55469" spans="4:4" s="1" customFormat="1">
      <c r="D55469" s="574"/>
    </row>
    <row r="55470" spans="4:4" s="1" customFormat="1">
      <c r="D55470" s="574"/>
    </row>
    <row r="55471" spans="4:4" s="1" customFormat="1">
      <c r="D55471" s="574"/>
    </row>
    <row r="55472" spans="4:4" s="1" customFormat="1">
      <c r="D55472" s="574"/>
    </row>
    <row r="55473" spans="4:4" s="1" customFormat="1">
      <c r="D55473" s="574"/>
    </row>
    <row r="55474" spans="4:4" s="1" customFormat="1">
      <c r="D55474" s="574"/>
    </row>
    <row r="55475" spans="4:4" s="1" customFormat="1">
      <c r="D55475" s="574"/>
    </row>
    <row r="55476" spans="4:4" s="1" customFormat="1">
      <c r="D55476" s="574"/>
    </row>
    <row r="55477" spans="4:4" s="1" customFormat="1">
      <c r="D55477" s="574"/>
    </row>
    <row r="55478" spans="4:4" s="1" customFormat="1">
      <c r="D55478" s="574"/>
    </row>
    <row r="55479" spans="4:4" s="1" customFormat="1">
      <c r="D55479" s="574"/>
    </row>
    <row r="55480" spans="4:4" s="1" customFormat="1">
      <c r="D55480" s="574"/>
    </row>
    <row r="55481" spans="4:4" s="1" customFormat="1">
      <c r="D55481" s="574"/>
    </row>
    <row r="55482" spans="4:4" s="1" customFormat="1">
      <c r="D55482" s="574"/>
    </row>
    <row r="55483" spans="4:4" s="1" customFormat="1">
      <c r="D55483" s="574"/>
    </row>
    <row r="55484" spans="4:4" s="1" customFormat="1">
      <c r="D55484" s="574"/>
    </row>
    <row r="55485" spans="4:4" s="1" customFormat="1">
      <c r="D55485" s="574"/>
    </row>
    <row r="55486" spans="4:4" s="1" customFormat="1">
      <c r="D55486" s="574"/>
    </row>
    <row r="55487" spans="4:4" s="1" customFormat="1">
      <c r="D55487" s="574"/>
    </row>
    <row r="55488" spans="4:4" s="1" customFormat="1">
      <c r="D55488" s="574"/>
    </row>
    <row r="55489" spans="4:4" s="1" customFormat="1">
      <c r="D55489" s="574"/>
    </row>
    <row r="55490" spans="4:4" s="1" customFormat="1">
      <c r="D55490" s="574"/>
    </row>
    <row r="55491" spans="4:4" s="1" customFormat="1">
      <c r="D55491" s="574"/>
    </row>
    <row r="55492" spans="4:4" s="1" customFormat="1">
      <c r="D55492" s="574"/>
    </row>
    <row r="55493" spans="4:4" s="1" customFormat="1">
      <c r="D55493" s="574"/>
    </row>
    <row r="55494" spans="4:4" s="1" customFormat="1">
      <c r="D55494" s="574"/>
    </row>
    <row r="55495" spans="4:4" s="1" customFormat="1">
      <c r="D55495" s="574"/>
    </row>
    <row r="55496" spans="4:4" s="1" customFormat="1">
      <c r="D55496" s="574"/>
    </row>
    <row r="55497" spans="4:4" s="1" customFormat="1">
      <c r="D55497" s="574"/>
    </row>
    <row r="55498" spans="4:4" s="1" customFormat="1">
      <c r="D55498" s="574"/>
    </row>
    <row r="55499" spans="4:4" s="1" customFormat="1">
      <c r="D55499" s="574"/>
    </row>
    <row r="55500" spans="4:4" s="1" customFormat="1">
      <c r="D55500" s="574"/>
    </row>
    <row r="55501" spans="4:4" s="1" customFormat="1">
      <c r="D55501" s="574"/>
    </row>
    <row r="55502" spans="4:4" s="1" customFormat="1">
      <c r="D55502" s="574"/>
    </row>
    <row r="55503" spans="4:4" s="1" customFormat="1">
      <c r="D55503" s="574"/>
    </row>
    <row r="55504" spans="4:4" s="1" customFormat="1">
      <c r="D55504" s="574"/>
    </row>
    <row r="55505" spans="4:4" s="1" customFormat="1">
      <c r="D55505" s="574"/>
    </row>
    <row r="55506" spans="4:4" s="1" customFormat="1">
      <c r="D55506" s="574"/>
    </row>
    <row r="55507" spans="4:4" s="1" customFormat="1">
      <c r="D55507" s="574"/>
    </row>
    <row r="55508" spans="4:4" s="1" customFormat="1">
      <c r="D55508" s="574"/>
    </row>
    <row r="55509" spans="4:4" s="1" customFormat="1">
      <c r="D55509" s="574"/>
    </row>
    <row r="55510" spans="4:4" s="1" customFormat="1">
      <c r="D55510" s="574"/>
    </row>
    <row r="55511" spans="4:4" s="1" customFormat="1">
      <c r="D55511" s="574"/>
    </row>
    <row r="55512" spans="4:4" s="1" customFormat="1">
      <c r="D55512" s="574"/>
    </row>
    <row r="55513" spans="4:4" s="1" customFormat="1">
      <c r="D55513" s="574"/>
    </row>
    <row r="55514" spans="4:4" s="1" customFormat="1">
      <c r="D55514" s="574"/>
    </row>
    <row r="55515" spans="4:4" s="1" customFormat="1">
      <c r="D55515" s="574"/>
    </row>
    <row r="55516" spans="4:4" s="1" customFormat="1">
      <c r="D55516" s="574"/>
    </row>
    <row r="55517" spans="4:4" s="1" customFormat="1">
      <c r="D55517" s="574"/>
    </row>
    <row r="55518" spans="4:4" s="1" customFormat="1">
      <c r="D55518" s="574"/>
    </row>
    <row r="55519" spans="4:4" s="1" customFormat="1">
      <c r="D55519" s="574"/>
    </row>
    <row r="55520" spans="4:4" s="1" customFormat="1">
      <c r="D55520" s="574"/>
    </row>
    <row r="55521" spans="4:4" s="1" customFormat="1">
      <c r="D55521" s="574"/>
    </row>
    <row r="55522" spans="4:4" s="1" customFormat="1">
      <c r="D55522" s="574"/>
    </row>
    <row r="55523" spans="4:4" s="1" customFormat="1">
      <c r="D55523" s="574"/>
    </row>
    <row r="55524" spans="4:4" s="1" customFormat="1">
      <c r="D55524" s="574"/>
    </row>
    <row r="55525" spans="4:4" s="1" customFormat="1">
      <c r="D55525" s="574"/>
    </row>
    <row r="55526" spans="4:4" s="1" customFormat="1">
      <c r="D55526" s="574"/>
    </row>
    <row r="55527" spans="4:4" s="1" customFormat="1">
      <c r="D55527" s="574"/>
    </row>
    <row r="55528" spans="4:4" s="1" customFormat="1">
      <c r="D55528" s="574"/>
    </row>
    <row r="55529" spans="4:4" s="1" customFormat="1">
      <c r="D55529" s="574"/>
    </row>
    <row r="55530" spans="4:4" s="1" customFormat="1">
      <c r="D55530" s="574"/>
    </row>
    <row r="55531" spans="4:4" s="1" customFormat="1">
      <c r="D55531" s="574"/>
    </row>
    <row r="55532" spans="4:4" s="1" customFormat="1">
      <c r="D55532" s="574"/>
    </row>
    <row r="55533" spans="4:4" s="1" customFormat="1">
      <c r="D55533" s="574"/>
    </row>
    <row r="55534" spans="4:4" s="1" customFormat="1">
      <c r="D55534" s="574"/>
    </row>
    <row r="55535" spans="4:4" s="1" customFormat="1">
      <c r="D55535" s="574"/>
    </row>
    <row r="55536" spans="4:4" s="1" customFormat="1">
      <c r="D55536" s="574"/>
    </row>
    <row r="55537" spans="4:4" s="1" customFormat="1">
      <c r="D55537" s="574"/>
    </row>
    <row r="55538" spans="4:4" s="1" customFormat="1">
      <c r="D55538" s="574"/>
    </row>
    <row r="55539" spans="4:4" s="1" customFormat="1">
      <c r="D55539" s="574"/>
    </row>
    <row r="55540" spans="4:4" s="1" customFormat="1">
      <c r="D55540" s="574"/>
    </row>
    <row r="55541" spans="4:4" s="1" customFormat="1">
      <c r="D55541" s="574"/>
    </row>
    <row r="55542" spans="4:4" s="1" customFormat="1">
      <c r="D55542" s="574"/>
    </row>
    <row r="55543" spans="4:4" s="1" customFormat="1">
      <c r="D55543" s="574"/>
    </row>
    <row r="55544" spans="4:4" s="1" customFormat="1">
      <c r="D55544" s="574"/>
    </row>
    <row r="55545" spans="4:4" s="1" customFormat="1">
      <c r="D55545" s="574"/>
    </row>
    <row r="55546" spans="4:4" s="1" customFormat="1">
      <c r="D55546" s="574"/>
    </row>
    <row r="55547" spans="4:4" s="1" customFormat="1">
      <c r="D55547" s="574"/>
    </row>
    <row r="55548" spans="4:4" s="1" customFormat="1">
      <c r="D55548" s="574"/>
    </row>
    <row r="55549" spans="4:4" s="1" customFormat="1">
      <c r="D55549" s="574"/>
    </row>
    <row r="55550" spans="4:4" s="1" customFormat="1">
      <c r="D55550" s="574"/>
    </row>
    <row r="55551" spans="4:4" s="1" customFormat="1">
      <c r="D55551" s="574"/>
    </row>
    <row r="55552" spans="4:4" s="1" customFormat="1">
      <c r="D55552" s="574"/>
    </row>
    <row r="55553" spans="4:4" s="1" customFormat="1">
      <c r="D55553" s="574"/>
    </row>
    <row r="55554" spans="4:4" s="1" customFormat="1">
      <c r="D55554" s="574"/>
    </row>
    <row r="55555" spans="4:4" s="1" customFormat="1">
      <c r="D55555" s="574"/>
    </row>
    <row r="55556" spans="4:4" s="1" customFormat="1">
      <c r="D55556" s="574"/>
    </row>
    <row r="55557" spans="4:4" s="1" customFormat="1">
      <c r="D55557" s="574"/>
    </row>
    <row r="55558" spans="4:4" s="1" customFormat="1">
      <c r="D55558" s="574"/>
    </row>
    <row r="55559" spans="4:4" s="1" customFormat="1">
      <c r="D55559" s="574"/>
    </row>
    <row r="55560" spans="4:4" s="1" customFormat="1">
      <c r="D55560" s="574"/>
    </row>
    <row r="55561" spans="4:4" s="1" customFormat="1">
      <c r="D55561" s="574"/>
    </row>
    <row r="55562" spans="4:4" s="1" customFormat="1">
      <c r="D55562" s="574"/>
    </row>
    <row r="55563" spans="4:4" s="1" customFormat="1">
      <c r="D55563" s="574"/>
    </row>
    <row r="55564" spans="4:4" s="1" customFormat="1">
      <c r="D55564" s="574"/>
    </row>
    <row r="55565" spans="4:4" s="1" customFormat="1">
      <c r="D55565" s="574"/>
    </row>
    <row r="55566" spans="4:4" s="1" customFormat="1">
      <c r="D55566" s="574"/>
    </row>
    <row r="55567" spans="4:4" s="1" customFormat="1">
      <c r="D55567" s="574"/>
    </row>
    <row r="55568" spans="4:4" s="1" customFormat="1">
      <c r="D55568" s="574"/>
    </row>
    <row r="55569" spans="4:4" s="1" customFormat="1">
      <c r="D55569" s="574"/>
    </row>
    <row r="55570" spans="4:4" s="1" customFormat="1">
      <c r="D55570" s="574"/>
    </row>
    <row r="55571" spans="4:4" s="1" customFormat="1">
      <c r="D55571" s="574"/>
    </row>
    <row r="55572" spans="4:4" s="1" customFormat="1">
      <c r="D55572" s="574"/>
    </row>
    <row r="55573" spans="4:4" s="1" customFormat="1">
      <c r="D55573" s="574"/>
    </row>
    <row r="55574" spans="4:4" s="1" customFormat="1">
      <c r="D55574" s="574"/>
    </row>
    <row r="55575" spans="4:4" s="1" customFormat="1">
      <c r="D55575" s="574"/>
    </row>
    <row r="55576" spans="4:4" s="1" customFormat="1">
      <c r="D55576" s="574"/>
    </row>
    <row r="55577" spans="4:4" s="1" customFormat="1">
      <c r="D55577" s="574"/>
    </row>
    <row r="55578" spans="4:4" s="1" customFormat="1">
      <c r="D55578" s="574"/>
    </row>
    <row r="55579" spans="4:4" s="1" customFormat="1">
      <c r="D55579" s="574"/>
    </row>
    <row r="55580" spans="4:4" s="1" customFormat="1">
      <c r="D55580" s="574"/>
    </row>
    <row r="55581" spans="4:4" s="1" customFormat="1">
      <c r="D55581" s="574"/>
    </row>
    <row r="55582" spans="4:4" s="1" customFormat="1">
      <c r="D55582" s="574"/>
    </row>
    <row r="55583" spans="4:4" s="1" customFormat="1">
      <c r="D55583" s="574"/>
    </row>
    <row r="55584" spans="4:4" s="1" customFormat="1">
      <c r="D55584" s="574"/>
    </row>
    <row r="55585" spans="4:4" s="1" customFormat="1">
      <c r="D55585" s="574"/>
    </row>
    <row r="55586" spans="4:4" s="1" customFormat="1">
      <c r="D55586" s="574"/>
    </row>
    <row r="55587" spans="4:4" s="1" customFormat="1">
      <c r="D55587" s="574"/>
    </row>
    <row r="55588" spans="4:4" s="1" customFormat="1">
      <c r="D55588" s="574"/>
    </row>
    <row r="55589" spans="4:4" s="1" customFormat="1">
      <c r="D55589" s="574"/>
    </row>
    <row r="55590" spans="4:4" s="1" customFormat="1">
      <c r="D55590" s="574"/>
    </row>
    <row r="55591" spans="4:4" s="1" customFormat="1">
      <c r="D55591" s="574"/>
    </row>
    <row r="55592" spans="4:4" s="1" customFormat="1">
      <c r="D55592" s="574"/>
    </row>
    <row r="55593" spans="4:4" s="1" customFormat="1">
      <c r="D55593" s="574"/>
    </row>
    <row r="55594" spans="4:4" s="1" customFormat="1">
      <c r="D55594" s="574"/>
    </row>
    <row r="55595" spans="4:4" s="1" customFormat="1">
      <c r="D55595" s="574"/>
    </row>
    <row r="55596" spans="4:4" s="1" customFormat="1">
      <c r="D55596" s="574"/>
    </row>
    <row r="55597" spans="4:4" s="1" customFormat="1">
      <c r="D55597" s="574"/>
    </row>
    <row r="55598" spans="4:4" s="1" customFormat="1">
      <c r="D55598" s="574"/>
    </row>
    <row r="55599" spans="4:4" s="1" customFormat="1">
      <c r="D55599" s="574"/>
    </row>
    <row r="55600" spans="4:4" s="1" customFormat="1">
      <c r="D55600" s="574"/>
    </row>
    <row r="55601" spans="4:4" s="1" customFormat="1">
      <c r="D55601" s="574"/>
    </row>
    <row r="55602" spans="4:4" s="1" customFormat="1">
      <c r="D55602" s="574"/>
    </row>
    <row r="55603" spans="4:4" s="1" customFormat="1">
      <c r="D55603" s="574"/>
    </row>
    <row r="55604" spans="4:4" s="1" customFormat="1">
      <c r="D55604" s="574"/>
    </row>
    <row r="55605" spans="4:4" s="1" customFormat="1">
      <c r="D55605" s="574"/>
    </row>
    <row r="55606" spans="4:4" s="1" customFormat="1">
      <c r="D55606" s="574"/>
    </row>
    <row r="55607" spans="4:4" s="1" customFormat="1">
      <c r="D55607" s="574"/>
    </row>
    <row r="55608" spans="4:4" s="1" customFormat="1">
      <c r="D55608" s="574"/>
    </row>
    <row r="55609" spans="4:4" s="1" customFormat="1">
      <c r="D55609" s="574"/>
    </row>
    <row r="55610" spans="4:4" s="1" customFormat="1">
      <c r="D55610" s="574"/>
    </row>
    <row r="55611" spans="4:4" s="1" customFormat="1">
      <c r="D55611" s="574"/>
    </row>
    <row r="55612" spans="4:4" s="1" customFormat="1">
      <c r="D55612" s="574"/>
    </row>
    <row r="55613" spans="4:4" s="1" customFormat="1">
      <c r="D55613" s="574"/>
    </row>
    <row r="55614" spans="4:4" s="1" customFormat="1">
      <c r="D55614" s="574"/>
    </row>
    <row r="55615" spans="4:4" s="1" customFormat="1">
      <c r="D55615" s="574"/>
    </row>
    <row r="55616" spans="4:4" s="1" customFormat="1">
      <c r="D55616" s="574"/>
    </row>
    <row r="55617" spans="4:4" s="1" customFormat="1">
      <c r="D55617" s="574"/>
    </row>
    <row r="55618" spans="4:4" s="1" customFormat="1">
      <c r="D55618" s="574"/>
    </row>
    <row r="55619" spans="4:4" s="1" customFormat="1">
      <c r="D55619" s="574"/>
    </row>
    <row r="55620" spans="4:4" s="1" customFormat="1">
      <c r="D55620" s="574"/>
    </row>
    <row r="55621" spans="4:4" s="1" customFormat="1">
      <c r="D55621" s="574"/>
    </row>
    <row r="55622" spans="4:4" s="1" customFormat="1">
      <c r="D55622" s="574"/>
    </row>
    <row r="55623" spans="4:4" s="1" customFormat="1">
      <c r="D55623" s="574"/>
    </row>
    <row r="55624" spans="4:4" s="1" customFormat="1">
      <c r="D55624" s="574"/>
    </row>
    <row r="55625" spans="4:4" s="1" customFormat="1">
      <c r="D55625" s="574"/>
    </row>
    <row r="55626" spans="4:4" s="1" customFormat="1">
      <c r="D55626" s="574"/>
    </row>
    <row r="55627" spans="4:4" s="1" customFormat="1">
      <c r="D55627" s="574"/>
    </row>
    <row r="55628" spans="4:4" s="1" customFormat="1">
      <c r="D55628" s="574"/>
    </row>
    <row r="55629" spans="4:4" s="1" customFormat="1">
      <c r="D55629" s="574"/>
    </row>
    <row r="55630" spans="4:4" s="1" customFormat="1">
      <c r="D55630" s="574"/>
    </row>
    <row r="55631" spans="4:4" s="1" customFormat="1">
      <c r="D55631" s="574"/>
    </row>
    <row r="55632" spans="4:4" s="1" customFormat="1">
      <c r="D55632" s="574"/>
    </row>
    <row r="55633" spans="4:4" s="1" customFormat="1">
      <c r="D55633" s="574"/>
    </row>
    <row r="55634" spans="4:4" s="1" customFormat="1">
      <c r="D55634" s="574"/>
    </row>
    <row r="55635" spans="4:4" s="1" customFormat="1">
      <c r="D55635" s="574"/>
    </row>
    <row r="55636" spans="4:4" s="1" customFormat="1">
      <c r="D55636" s="574"/>
    </row>
    <row r="55637" spans="4:4" s="1" customFormat="1">
      <c r="D55637" s="574"/>
    </row>
    <row r="55638" spans="4:4" s="1" customFormat="1">
      <c r="D55638" s="574"/>
    </row>
    <row r="55639" spans="4:4" s="1" customFormat="1">
      <c r="D55639" s="574"/>
    </row>
    <row r="55640" spans="4:4" s="1" customFormat="1">
      <c r="D55640" s="574"/>
    </row>
    <row r="55641" spans="4:4" s="1" customFormat="1">
      <c r="D55641" s="574"/>
    </row>
    <row r="55642" spans="4:4" s="1" customFormat="1">
      <c r="D55642" s="574"/>
    </row>
    <row r="55643" spans="4:4" s="1" customFormat="1">
      <c r="D55643" s="574"/>
    </row>
    <row r="55644" spans="4:4" s="1" customFormat="1">
      <c r="D55644" s="574"/>
    </row>
    <row r="55645" spans="4:4" s="1" customFormat="1">
      <c r="D55645" s="574"/>
    </row>
    <row r="55646" spans="4:4" s="1" customFormat="1">
      <c r="D55646" s="574"/>
    </row>
    <row r="55647" spans="4:4" s="1" customFormat="1">
      <c r="D55647" s="574"/>
    </row>
    <row r="55648" spans="4:4" s="1" customFormat="1">
      <c r="D55648" s="574"/>
    </row>
    <row r="55649" spans="4:4" s="1" customFormat="1">
      <c r="D55649" s="574"/>
    </row>
    <row r="55650" spans="4:4" s="1" customFormat="1">
      <c r="D55650" s="574"/>
    </row>
    <row r="55651" spans="4:4" s="1" customFormat="1">
      <c r="D55651" s="574"/>
    </row>
    <row r="55652" spans="4:4" s="1" customFormat="1">
      <c r="D55652" s="574"/>
    </row>
    <row r="55653" spans="4:4" s="1" customFormat="1">
      <c r="D55653" s="574"/>
    </row>
    <row r="55654" spans="4:4" s="1" customFormat="1">
      <c r="D55654" s="574"/>
    </row>
    <row r="55655" spans="4:4" s="1" customFormat="1">
      <c r="D55655" s="574"/>
    </row>
    <row r="55656" spans="4:4" s="1" customFormat="1">
      <c r="D55656" s="574"/>
    </row>
    <row r="55657" spans="4:4" s="1" customFormat="1">
      <c r="D55657" s="574"/>
    </row>
    <row r="55658" spans="4:4" s="1" customFormat="1">
      <c r="D55658" s="574"/>
    </row>
    <row r="55659" spans="4:4" s="1" customFormat="1">
      <c r="D55659" s="574"/>
    </row>
    <row r="55660" spans="4:4" s="1" customFormat="1">
      <c r="D55660" s="574"/>
    </row>
    <row r="55661" spans="4:4" s="1" customFormat="1">
      <c r="D55661" s="574"/>
    </row>
    <row r="55662" spans="4:4" s="1" customFormat="1">
      <c r="D55662" s="574"/>
    </row>
    <row r="55663" spans="4:4" s="1" customFormat="1">
      <c r="D55663" s="574"/>
    </row>
    <row r="55664" spans="4:4" s="1" customFormat="1">
      <c r="D55664" s="574"/>
    </row>
    <row r="55665" spans="4:4" s="1" customFormat="1">
      <c r="D55665" s="574"/>
    </row>
    <row r="55666" spans="4:4" s="1" customFormat="1">
      <c r="D55666" s="574"/>
    </row>
    <row r="55667" spans="4:4" s="1" customFormat="1">
      <c r="D55667" s="574"/>
    </row>
    <row r="55668" spans="4:4" s="1" customFormat="1">
      <c r="D55668" s="574"/>
    </row>
    <row r="55669" spans="4:4" s="1" customFormat="1">
      <c r="D55669" s="574"/>
    </row>
    <row r="55670" spans="4:4" s="1" customFormat="1">
      <c r="D55670" s="574"/>
    </row>
    <row r="55671" spans="4:4" s="1" customFormat="1">
      <c r="D55671" s="574"/>
    </row>
    <row r="55672" spans="4:4" s="1" customFormat="1">
      <c r="D55672" s="574"/>
    </row>
    <row r="55673" spans="4:4" s="1" customFormat="1">
      <c r="D55673" s="574"/>
    </row>
    <row r="55674" spans="4:4" s="1" customFormat="1">
      <c r="D55674" s="574"/>
    </row>
    <row r="55675" spans="4:4" s="1" customFormat="1">
      <c r="D55675" s="574"/>
    </row>
    <row r="55676" spans="4:4" s="1" customFormat="1">
      <c r="D55676" s="574"/>
    </row>
    <row r="55677" spans="4:4" s="1" customFormat="1">
      <c r="D55677" s="574"/>
    </row>
    <row r="55678" spans="4:4" s="1" customFormat="1">
      <c r="D55678" s="574"/>
    </row>
    <row r="55679" spans="4:4" s="1" customFormat="1">
      <c r="D55679" s="574"/>
    </row>
    <row r="55680" spans="4:4" s="1" customFormat="1">
      <c r="D55680" s="574"/>
    </row>
    <row r="55681" spans="4:4" s="1" customFormat="1">
      <c r="D55681" s="574"/>
    </row>
    <row r="55682" spans="4:4" s="1" customFormat="1">
      <c r="D55682" s="574"/>
    </row>
    <row r="55683" spans="4:4" s="1" customFormat="1">
      <c r="D55683" s="574"/>
    </row>
    <row r="55684" spans="4:4" s="1" customFormat="1">
      <c r="D55684" s="574"/>
    </row>
    <row r="55685" spans="4:4" s="1" customFormat="1">
      <c r="D55685" s="574"/>
    </row>
    <row r="55686" spans="4:4" s="1" customFormat="1">
      <c r="D55686" s="574"/>
    </row>
    <row r="55687" spans="4:4" s="1" customFormat="1">
      <c r="D55687" s="574"/>
    </row>
    <row r="55688" spans="4:4" s="1" customFormat="1">
      <c r="D55688" s="574"/>
    </row>
    <row r="55689" spans="4:4" s="1" customFormat="1">
      <c r="D55689" s="574"/>
    </row>
    <row r="55690" spans="4:4" s="1" customFormat="1">
      <c r="D55690" s="574"/>
    </row>
    <row r="55691" spans="4:4" s="1" customFormat="1">
      <c r="D55691" s="574"/>
    </row>
    <row r="55692" spans="4:4" s="1" customFormat="1">
      <c r="D55692" s="574"/>
    </row>
    <row r="55693" spans="4:4" s="1" customFormat="1">
      <c r="D55693" s="574"/>
    </row>
    <row r="55694" spans="4:4" s="1" customFormat="1">
      <c r="D55694" s="574"/>
    </row>
    <row r="55695" spans="4:4" s="1" customFormat="1">
      <c r="D55695" s="574"/>
    </row>
    <row r="55696" spans="4:4" s="1" customFormat="1">
      <c r="D55696" s="574"/>
    </row>
    <row r="55697" spans="4:4" s="1" customFormat="1">
      <c r="D55697" s="574"/>
    </row>
    <row r="55698" spans="4:4" s="1" customFormat="1">
      <c r="D55698" s="574"/>
    </row>
    <row r="55699" spans="4:4" s="1" customFormat="1">
      <c r="D55699" s="574"/>
    </row>
    <row r="55700" spans="4:4" s="1" customFormat="1">
      <c r="D55700" s="574"/>
    </row>
    <row r="55701" spans="4:4" s="1" customFormat="1">
      <c r="D55701" s="574"/>
    </row>
    <row r="55702" spans="4:4" s="1" customFormat="1">
      <c r="D55702" s="574"/>
    </row>
    <row r="55703" spans="4:4" s="1" customFormat="1">
      <c r="D55703" s="574"/>
    </row>
    <row r="55704" spans="4:4" s="1" customFormat="1">
      <c r="D55704" s="574"/>
    </row>
    <row r="55705" spans="4:4" s="1" customFormat="1">
      <c r="D55705" s="574"/>
    </row>
    <row r="55706" spans="4:4" s="1" customFormat="1">
      <c r="D55706" s="574"/>
    </row>
    <row r="55707" spans="4:4" s="1" customFormat="1">
      <c r="D55707" s="574"/>
    </row>
    <row r="55708" spans="4:4" s="1" customFormat="1">
      <c r="D55708" s="574"/>
    </row>
    <row r="55709" spans="4:4" s="1" customFormat="1">
      <c r="D55709" s="574"/>
    </row>
    <row r="55710" spans="4:4" s="1" customFormat="1">
      <c r="D55710" s="574"/>
    </row>
    <row r="55711" spans="4:4" s="1" customFormat="1">
      <c r="D55711" s="574"/>
    </row>
    <row r="55712" spans="4:4" s="1" customFormat="1">
      <c r="D55712" s="574"/>
    </row>
    <row r="55713" spans="4:4" s="1" customFormat="1">
      <c r="D55713" s="574"/>
    </row>
    <row r="55714" spans="4:4" s="1" customFormat="1">
      <c r="D55714" s="574"/>
    </row>
    <row r="55715" spans="4:4" s="1" customFormat="1">
      <c r="D55715" s="574"/>
    </row>
    <row r="55716" spans="4:4" s="1" customFormat="1">
      <c r="D55716" s="574"/>
    </row>
    <row r="55717" spans="4:4" s="1" customFormat="1">
      <c r="D55717" s="574"/>
    </row>
    <row r="55718" spans="4:4" s="1" customFormat="1">
      <c r="D55718" s="574"/>
    </row>
    <row r="55719" spans="4:4" s="1" customFormat="1">
      <c r="D55719" s="574"/>
    </row>
    <row r="55720" spans="4:4" s="1" customFormat="1">
      <c r="D55720" s="574"/>
    </row>
    <row r="55721" spans="4:4" s="1" customFormat="1">
      <c r="D55721" s="574"/>
    </row>
    <row r="55722" spans="4:4" s="1" customFormat="1">
      <c r="D55722" s="574"/>
    </row>
    <row r="55723" spans="4:4" s="1" customFormat="1">
      <c r="D55723" s="574"/>
    </row>
    <row r="55724" spans="4:4" s="1" customFormat="1">
      <c r="D55724" s="574"/>
    </row>
    <row r="55725" spans="4:4" s="1" customFormat="1">
      <c r="D55725" s="574"/>
    </row>
    <row r="55726" spans="4:4" s="1" customFormat="1">
      <c r="D55726" s="574"/>
    </row>
    <row r="55727" spans="4:4" s="1" customFormat="1">
      <c r="D55727" s="574"/>
    </row>
    <row r="55728" spans="4:4" s="1" customFormat="1">
      <c r="D55728" s="574"/>
    </row>
    <row r="55729" spans="4:4" s="1" customFormat="1">
      <c r="D55729" s="574"/>
    </row>
    <row r="55730" spans="4:4" s="1" customFormat="1">
      <c r="D55730" s="574"/>
    </row>
    <row r="55731" spans="4:4" s="1" customFormat="1">
      <c r="D55731" s="574"/>
    </row>
    <row r="55732" spans="4:4" s="1" customFormat="1">
      <c r="D55732" s="574"/>
    </row>
    <row r="55733" spans="4:4" s="1" customFormat="1">
      <c r="D55733" s="574"/>
    </row>
    <row r="55734" spans="4:4" s="1" customFormat="1">
      <c r="D55734" s="574"/>
    </row>
    <row r="55735" spans="4:4" s="1" customFormat="1">
      <c r="D55735" s="574"/>
    </row>
    <row r="55736" spans="4:4" s="1" customFormat="1">
      <c r="D55736" s="574"/>
    </row>
    <row r="55737" spans="4:4" s="1" customFormat="1">
      <c r="D55737" s="574"/>
    </row>
    <row r="55738" spans="4:4" s="1" customFormat="1">
      <c r="D55738" s="574"/>
    </row>
    <row r="55739" spans="4:4" s="1" customFormat="1">
      <c r="D55739" s="574"/>
    </row>
    <row r="55740" spans="4:4" s="1" customFormat="1">
      <c r="D55740" s="574"/>
    </row>
    <row r="55741" spans="4:4" s="1" customFormat="1">
      <c r="D55741" s="574"/>
    </row>
    <row r="55742" spans="4:4" s="1" customFormat="1">
      <c r="D55742" s="574"/>
    </row>
    <row r="55743" spans="4:4" s="1" customFormat="1">
      <c r="D55743" s="574"/>
    </row>
    <row r="55744" spans="4:4" s="1" customFormat="1">
      <c r="D55744" s="574"/>
    </row>
    <row r="55745" spans="4:4" s="1" customFormat="1">
      <c r="D55745" s="574"/>
    </row>
    <row r="55746" spans="4:4" s="1" customFormat="1">
      <c r="D55746" s="574"/>
    </row>
    <row r="55747" spans="4:4" s="1" customFormat="1">
      <c r="D55747" s="574"/>
    </row>
    <row r="55748" spans="4:4" s="1" customFormat="1">
      <c r="D55748" s="574"/>
    </row>
    <row r="55749" spans="4:4" s="1" customFormat="1">
      <c r="D55749" s="574"/>
    </row>
    <row r="55750" spans="4:4" s="1" customFormat="1">
      <c r="D55750" s="574"/>
    </row>
    <row r="55751" spans="4:4" s="1" customFormat="1">
      <c r="D55751" s="574"/>
    </row>
    <row r="55752" spans="4:4" s="1" customFormat="1">
      <c r="D55752" s="574"/>
    </row>
    <row r="55753" spans="4:4" s="1" customFormat="1">
      <c r="D55753" s="574"/>
    </row>
    <row r="55754" spans="4:4" s="1" customFormat="1">
      <c r="D55754" s="574"/>
    </row>
    <row r="55755" spans="4:4" s="1" customFormat="1">
      <c r="D55755" s="574"/>
    </row>
    <row r="55756" spans="4:4" s="1" customFormat="1">
      <c r="D55756" s="574"/>
    </row>
    <row r="55757" spans="4:4" s="1" customFormat="1">
      <c r="D55757" s="574"/>
    </row>
    <row r="55758" spans="4:4" s="1" customFormat="1">
      <c r="D55758" s="574"/>
    </row>
    <row r="55759" spans="4:4" s="1" customFormat="1">
      <c r="D55759" s="574"/>
    </row>
    <row r="55760" spans="4:4" s="1" customFormat="1">
      <c r="D55760" s="574"/>
    </row>
    <row r="55761" spans="4:4" s="1" customFormat="1">
      <c r="D55761" s="574"/>
    </row>
    <row r="55762" spans="4:4" s="1" customFormat="1">
      <c r="D55762" s="574"/>
    </row>
    <row r="55763" spans="4:4" s="1" customFormat="1">
      <c r="D55763" s="574"/>
    </row>
    <row r="55764" spans="4:4" s="1" customFormat="1">
      <c r="D55764" s="574"/>
    </row>
    <row r="55765" spans="4:4" s="1" customFormat="1">
      <c r="D55765" s="574"/>
    </row>
    <row r="55766" spans="4:4" s="1" customFormat="1">
      <c r="D55766" s="574"/>
    </row>
    <row r="55767" spans="4:4" s="1" customFormat="1">
      <c r="D55767" s="574"/>
    </row>
    <row r="55768" spans="4:4" s="1" customFormat="1">
      <c r="D55768" s="574"/>
    </row>
    <row r="55769" spans="4:4" s="1" customFormat="1">
      <c r="D55769" s="574"/>
    </row>
    <row r="55770" spans="4:4" s="1" customFormat="1">
      <c r="D55770" s="574"/>
    </row>
    <row r="55771" spans="4:4" s="1" customFormat="1">
      <c r="D55771" s="574"/>
    </row>
    <row r="55772" spans="4:4" s="1" customFormat="1">
      <c r="D55772" s="574"/>
    </row>
    <row r="55773" spans="4:4" s="1" customFormat="1">
      <c r="D55773" s="574"/>
    </row>
    <row r="55774" spans="4:4" s="1" customFormat="1">
      <c r="D55774" s="574"/>
    </row>
    <row r="55775" spans="4:4" s="1" customFormat="1">
      <c r="D55775" s="574"/>
    </row>
    <row r="55776" spans="4:4" s="1" customFormat="1">
      <c r="D55776" s="574"/>
    </row>
    <row r="55777" spans="4:4" s="1" customFormat="1">
      <c r="D55777" s="574"/>
    </row>
    <row r="55778" spans="4:4" s="1" customFormat="1">
      <c r="D55778" s="574"/>
    </row>
    <row r="55779" spans="4:4" s="1" customFormat="1">
      <c r="D55779" s="574"/>
    </row>
    <row r="55780" spans="4:4" s="1" customFormat="1">
      <c r="D55780" s="574"/>
    </row>
    <row r="55781" spans="4:4" s="1" customFormat="1">
      <c r="D55781" s="574"/>
    </row>
    <row r="55782" spans="4:4" s="1" customFormat="1">
      <c r="D55782" s="574"/>
    </row>
    <row r="55783" spans="4:4" s="1" customFormat="1">
      <c r="D55783" s="574"/>
    </row>
    <row r="55784" spans="4:4" s="1" customFormat="1">
      <c r="D55784" s="574"/>
    </row>
    <row r="55785" spans="4:4" s="1" customFormat="1">
      <c r="D55785" s="574"/>
    </row>
    <row r="55786" spans="4:4" s="1" customFormat="1">
      <c r="D55786" s="574"/>
    </row>
    <row r="55787" spans="4:4" s="1" customFormat="1">
      <c r="D55787" s="574"/>
    </row>
    <row r="55788" spans="4:4" s="1" customFormat="1">
      <c r="D55788" s="574"/>
    </row>
    <row r="55789" spans="4:4" s="1" customFormat="1">
      <c r="D55789" s="574"/>
    </row>
    <row r="55790" spans="4:4" s="1" customFormat="1">
      <c r="D55790" s="574"/>
    </row>
    <row r="55791" spans="4:4" s="1" customFormat="1">
      <c r="D55791" s="574"/>
    </row>
    <row r="55792" spans="4:4" s="1" customFormat="1">
      <c r="D55792" s="574"/>
    </row>
    <row r="55793" spans="4:4" s="1" customFormat="1">
      <c r="D55793" s="574"/>
    </row>
    <row r="55794" spans="4:4" s="1" customFormat="1">
      <c r="D55794" s="574"/>
    </row>
    <row r="55795" spans="4:4" s="1" customFormat="1">
      <c r="D55795" s="574"/>
    </row>
    <row r="55796" spans="4:4" s="1" customFormat="1">
      <c r="D55796" s="574"/>
    </row>
    <row r="55797" spans="4:4" s="1" customFormat="1">
      <c r="D55797" s="574"/>
    </row>
    <row r="55798" spans="4:4" s="1" customFormat="1">
      <c r="D55798" s="574"/>
    </row>
    <row r="55799" spans="4:4" s="1" customFormat="1">
      <c r="D55799" s="574"/>
    </row>
    <row r="55800" spans="4:4" s="1" customFormat="1">
      <c r="D55800" s="574"/>
    </row>
    <row r="55801" spans="4:4" s="1" customFormat="1">
      <c r="D55801" s="574"/>
    </row>
    <row r="55802" spans="4:4" s="1" customFormat="1">
      <c r="D55802" s="574"/>
    </row>
    <row r="55803" spans="4:4" s="1" customFormat="1">
      <c r="D55803" s="574"/>
    </row>
    <row r="55804" spans="4:4" s="1" customFormat="1">
      <c r="D55804" s="574"/>
    </row>
    <row r="55805" spans="4:4" s="1" customFormat="1">
      <c r="D55805" s="574"/>
    </row>
    <row r="55806" spans="4:4" s="1" customFormat="1">
      <c r="D55806" s="574"/>
    </row>
    <row r="55807" spans="4:4" s="1" customFormat="1">
      <c r="D55807" s="574"/>
    </row>
    <row r="55808" spans="4:4" s="1" customFormat="1">
      <c r="D55808" s="574"/>
    </row>
    <row r="55809" spans="4:4" s="1" customFormat="1">
      <c r="D55809" s="574"/>
    </row>
    <row r="55810" spans="4:4" s="1" customFormat="1">
      <c r="D55810" s="574"/>
    </row>
    <row r="55811" spans="4:4" s="1" customFormat="1">
      <c r="D55811" s="574"/>
    </row>
    <row r="55812" spans="4:4" s="1" customFormat="1">
      <c r="D55812" s="574"/>
    </row>
    <row r="55813" spans="4:4" s="1" customFormat="1">
      <c r="D55813" s="574"/>
    </row>
    <row r="55814" spans="4:4" s="1" customFormat="1">
      <c r="D55814" s="574"/>
    </row>
    <row r="55815" spans="4:4" s="1" customFormat="1">
      <c r="D55815" s="574"/>
    </row>
    <row r="55816" spans="4:4" s="1" customFormat="1">
      <c r="D55816" s="574"/>
    </row>
    <row r="55817" spans="4:4" s="1" customFormat="1">
      <c r="D55817" s="574"/>
    </row>
    <row r="55818" spans="4:4" s="1" customFormat="1">
      <c r="D55818" s="574"/>
    </row>
    <row r="55819" spans="4:4" s="1" customFormat="1">
      <c r="D55819" s="574"/>
    </row>
    <row r="55820" spans="4:4" s="1" customFormat="1">
      <c r="D55820" s="574"/>
    </row>
    <row r="55821" spans="4:4" s="1" customFormat="1">
      <c r="D55821" s="574"/>
    </row>
    <row r="55822" spans="4:4" s="1" customFormat="1">
      <c r="D55822" s="574"/>
    </row>
    <row r="55823" spans="4:4" s="1" customFormat="1">
      <c r="D55823" s="574"/>
    </row>
    <row r="55824" spans="4:4" s="1" customFormat="1">
      <c r="D55824" s="574"/>
    </row>
    <row r="55825" spans="4:4" s="1" customFormat="1">
      <c r="D55825" s="574"/>
    </row>
    <row r="55826" spans="4:4" s="1" customFormat="1">
      <c r="D55826" s="574"/>
    </row>
    <row r="55827" spans="4:4" s="1" customFormat="1">
      <c r="D55827" s="574"/>
    </row>
    <row r="55828" spans="4:4" s="1" customFormat="1">
      <c r="D55828" s="574"/>
    </row>
    <row r="55829" spans="4:4" s="1" customFormat="1">
      <c r="D55829" s="574"/>
    </row>
    <row r="55830" spans="4:4" s="1" customFormat="1">
      <c r="D55830" s="574"/>
    </row>
    <row r="55831" spans="4:4" s="1" customFormat="1">
      <c r="D55831" s="574"/>
    </row>
    <row r="55832" spans="4:4" s="1" customFormat="1">
      <c r="D55832" s="574"/>
    </row>
    <row r="55833" spans="4:4" s="1" customFormat="1">
      <c r="D55833" s="574"/>
    </row>
    <row r="55834" spans="4:4" s="1" customFormat="1">
      <c r="D55834" s="574"/>
    </row>
    <row r="55835" spans="4:4" s="1" customFormat="1">
      <c r="D55835" s="574"/>
    </row>
    <row r="55836" spans="4:4" s="1" customFormat="1">
      <c r="D55836" s="574"/>
    </row>
    <row r="55837" spans="4:4" s="1" customFormat="1">
      <c r="D55837" s="574"/>
    </row>
    <row r="55838" spans="4:4" s="1" customFormat="1">
      <c r="D55838" s="574"/>
    </row>
    <row r="55839" spans="4:4" s="1" customFormat="1">
      <c r="D55839" s="574"/>
    </row>
    <row r="55840" spans="4:4" s="1" customFormat="1">
      <c r="D55840" s="574"/>
    </row>
    <row r="55841" spans="4:4" s="1" customFormat="1">
      <c r="D55841" s="574"/>
    </row>
    <row r="55842" spans="4:4" s="1" customFormat="1">
      <c r="D55842" s="574"/>
    </row>
    <row r="55843" spans="4:4" s="1" customFormat="1">
      <c r="D55843" s="574"/>
    </row>
    <row r="55844" spans="4:4" s="1" customFormat="1">
      <c r="D55844" s="574"/>
    </row>
    <row r="55845" spans="4:4" s="1" customFormat="1">
      <c r="D55845" s="574"/>
    </row>
    <row r="55846" spans="4:4" s="1" customFormat="1">
      <c r="D55846" s="574"/>
    </row>
    <row r="55847" spans="4:4" s="1" customFormat="1">
      <c r="D55847" s="574"/>
    </row>
    <row r="55848" spans="4:4" s="1" customFormat="1">
      <c r="D55848" s="574"/>
    </row>
    <row r="55849" spans="4:4" s="1" customFormat="1">
      <c r="D55849" s="574"/>
    </row>
    <row r="55850" spans="4:4" s="1" customFormat="1">
      <c r="D55850" s="574"/>
    </row>
    <row r="55851" spans="4:4" s="1" customFormat="1">
      <c r="D55851" s="574"/>
    </row>
    <row r="55852" spans="4:4" s="1" customFormat="1">
      <c r="D55852" s="574"/>
    </row>
    <row r="55853" spans="4:4" s="1" customFormat="1">
      <c r="D55853" s="574"/>
    </row>
    <row r="55854" spans="4:4" s="1" customFormat="1">
      <c r="D55854" s="574"/>
    </row>
    <row r="55855" spans="4:4" s="1" customFormat="1">
      <c r="D55855" s="574"/>
    </row>
    <row r="55856" spans="4:4" s="1" customFormat="1">
      <c r="D55856" s="574"/>
    </row>
    <row r="55857" spans="4:4" s="1" customFormat="1">
      <c r="D55857" s="574"/>
    </row>
    <row r="55858" spans="4:4" s="1" customFormat="1">
      <c r="D55858" s="574"/>
    </row>
    <row r="55859" spans="4:4" s="1" customFormat="1">
      <c r="D55859" s="574"/>
    </row>
    <row r="55860" spans="4:4" s="1" customFormat="1">
      <c r="D55860" s="574"/>
    </row>
    <row r="55861" spans="4:4" s="1" customFormat="1">
      <c r="D55861" s="574"/>
    </row>
    <row r="55862" spans="4:4" s="1" customFormat="1">
      <c r="D55862" s="574"/>
    </row>
    <row r="55863" spans="4:4" s="1" customFormat="1">
      <c r="D55863" s="574"/>
    </row>
    <row r="55864" spans="4:4" s="1" customFormat="1">
      <c r="D55864" s="574"/>
    </row>
    <row r="55865" spans="4:4" s="1" customFormat="1">
      <c r="D55865" s="574"/>
    </row>
    <row r="55866" spans="4:4" s="1" customFormat="1">
      <c r="D55866" s="574"/>
    </row>
    <row r="55867" spans="4:4" s="1" customFormat="1">
      <c r="D55867" s="574"/>
    </row>
    <row r="55868" spans="4:4" s="1" customFormat="1">
      <c r="D55868" s="574"/>
    </row>
    <row r="55869" spans="4:4" s="1" customFormat="1">
      <c r="D55869" s="574"/>
    </row>
    <row r="55870" spans="4:4" s="1" customFormat="1">
      <c r="D55870" s="574"/>
    </row>
    <row r="55871" spans="4:4" s="1" customFormat="1">
      <c r="D55871" s="574"/>
    </row>
    <row r="55872" spans="4:4" s="1" customFormat="1">
      <c r="D55872" s="574"/>
    </row>
    <row r="55873" spans="4:4" s="1" customFormat="1">
      <c r="D55873" s="574"/>
    </row>
    <row r="55874" spans="4:4" s="1" customFormat="1">
      <c r="D55874" s="574"/>
    </row>
    <row r="55875" spans="4:4" s="1" customFormat="1">
      <c r="D55875" s="574"/>
    </row>
    <row r="55876" spans="4:4" s="1" customFormat="1">
      <c r="D55876" s="574"/>
    </row>
    <row r="55877" spans="4:4" s="1" customFormat="1">
      <c r="D55877" s="574"/>
    </row>
    <row r="55878" spans="4:4" s="1" customFormat="1">
      <c r="D55878" s="574"/>
    </row>
    <row r="55879" spans="4:4" s="1" customFormat="1">
      <c r="D55879" s="574"/>
    </row>
    <row r="55880" spans="4:4" s="1" customFormat="1">
      <c r="D55880" s="574"/>
    </row>
    <row r="55881" spans="4:4" s="1" customFormat="1">
      <c r="D55881" s="574"/>
    </row>
    <row r="55882" spans="4:4" s="1" customFormat="1">
      <c r="D55882" s="574"/>
    </row>
    <row r="55883" spans="4:4" s="1" customFormat="1">
      <c r="D55883" s="574"/>
    </row>
    <row r="55884" spans="4:4" s="1" customFormat="1">
      <c r="D55884" s="574"/>
    </row>
    <row r="55885" spans="4:4" s="1" customFormat="1">
      <c r="D55885" s="574"/>
    </row>
    <row r="55886" spans="4:4" s="1" customFormat="1">
      <c r="D55886" s="574"/>
    </row>
    <row r="55887" spans="4:4" s="1" customFormat="1">
      <c r="D55887" s="574"/>
    </row>
    <row r="55888" spans="4:4" s="1" customFormat="1">
      <c r="D55888" s="574"/>
    </row>
    <row r="55889" spans="4:4" s="1" customFormat="1">
      <c r="D55889" s="574"/>
    </row>
    <row r="55890" spans="4:4" s="1" customFormat="1">
      <c r="D55890" s="574"/>
    </row>
    <row r="55891" spans="4:4" s="1" customFormat="1">
      <c r="D55891" s="574"/>
    </row>
    <row r="55892" spans="4:4" s="1" customFormat="1">
      <c r="D55892" s="574"/>
    </row>
    <row r="55893" spans="4:4" s="1" customFormat="1">
      <c r="D55893" s="574"/>
    </row>
    <row r="55894" spans="4:4" s="1" customFormat="1">
      <c r="D55894" s="574"/>
    </row>
    <row r="55895" spans="4:4" s="1" customFormat="1">
      <c r="D55895" s="574"/>
    </row>
    <row r="55896" spans="4:4" s="1" customFormat="1">
      <c r="D55896" s="574"/>
    </row>
    <row r="55897" spans="4:4" s="1" customFormat="1">
      <c r="D55897" s="574"/>
    </row>
    <row r="55898" spans="4:4" s="1" customFormat="1">
      <c r="D55898" s="574"/>
    </row>
    <row r="55899" spans="4:4" s="1" customFormat="1">
      <c r="D55899" s="574"/>
    </row>
    <row r="55900" spans="4:4" s="1" customFormat="1">
      <c r="D55900" s="574"/>
    </row>
    <row r="55901" spans="4:4" s="1" customFormat="1">
      <c r="D55901" s="574"/>
    </row>
    <row r="55902" spans="4:4" s="1" customFormat="1">
      <c r="D55902" s="574"/>
    </row>
    <row r="55903" spans="4:4" s="1" customFormat="1">
      <c r="D55903" s="574"/>
    </row>
    <row r="55904" spans="4:4" s="1" customFormat="1">
      <c r="D55904" s="574"/>
    </row>
    <row r="55905" spans="4:4" s="1" customFormat="1">
      <c r="D55905" s="574"/>
    </row>
    <row r="55906" spans="4:4" s="1" customFormat="1">
      <c r="D55906" s="574"/>
    </row>
    <row r="55907" spans="4:4" s="1" customFormat="1">
      <c r="D55907" s="574"/>
    </row>
    <row r="55908" spans="4:4" s="1" customFormat="1">
      <c r="D55908" s="574"/>
    </row>
    <row r="55909" spans="4:4" s="1" customFormat="1">
      <c r="D55909" s="574"/>
    </row>
    <row r="55910" spans="4:4" s="1" customFormat="1">
      <c r="D55910" s="574"/>
    </row>
    <row r="55911" spans="4:4" s="1" customFormat="1">
      <c r="D55911" s="574"/>
    </row>
    <row r="55912" spans="4:4" s="1" customFormat="1">
      <c r="D55912" s="574"/>
    </row>
    <row r="55913" spans="4:4" s="1" customFormat="1">
      <c r="D55913" s="574"/>
    </row>
    <row r="55914" spans="4:4" s="1" customFormat="1">
      <c r="D55914" s="574"/>
    </row>
    <row r="55915" spans="4:4" s="1" customFormat="1">
      <c r="D55915" s="574"/>
    </row>
    <row r="55916" spans="4:4" s="1" customFormat="1">
      <c r="D55916" s="574"/>
    </row>
    <row r="55917" spans="4:4" s="1" customFormat="1">
      <c r="D55917" s="574"/>
    </row>
    <row r="55918" spans="4:4" s="1" customFormat="1">
      <c r="D55918" s="574"/>
    </row>
    <row r="55919" spans="4:4" s="1" customFormat="1">
      <c r="D55919" s="574"/>
    </row>
    <row r="55920" spans="4:4" s="1" customFormat="1">
      <c r="D55920" s="574"/>
    </row>
    <row r="55921" spans="4:4" s="1" customFormat="1">
      <c r="D55921" s="574"/>
    </row>
    <row r="55922" spans="4:4" s="1" customFormat="1">
      <c r="D55922" s="574"/>
    </row>
    <row r="55923" spans="4:4" s="1" customFormat="1">
      <c r="D55923" s="574"/>
    </row>
    <row r="55924" spans="4:4" s="1" customFormat="1">
      <c r="D55924" s="574"/>
    </row>
    <row r="55925" spans="4:4" s="1" customFormat="1">
      <c r="D55925" s="574"/>
    </row>
    <row r="55926" spans="4:4" s="1" customFormat="1">
      <c r="D55926" s="574"/>
    </row>
    <row r="55927" spans="4:4" s="1" customFormat="1">
      <c r="D55927" s="574"/>
    </row>
    <row r="55928" spans="4:4" s="1" customFormat="1">
      <c r="D55928" s="574"/>
    </row>
    <row r="55929" spans="4:4" s="1" customFormat="1">
      <c r="D55929" s="574"/>
    </row>
    <row r="55930" spans="4:4" s="1" customFormat="1">
      <c r="D55930" s="574"/>
    </row>
    <row r="55931" spans="4:4" s="1" customFormat="1">
      <c r="D55931" s="574"/>
    </row>
    <row r="55932" spans="4:4" s="1" customFormat="1">
      <c r="D55932" s="574"/>
    </row>
    <row r="55933" spans="4:4" s="1" customFormat="1">
      <c r="D55933" s="574"/>
    </row>
    <row r="55934" spans="4:4" s="1" customFormat="1">
      <c r="D55934" s="574"/>
    </row>
    <row r="55935" spans="4:4" s="1" customFormat="1">
      <c r="D55935" s="574"/>
    </row>
    <row r="55936" spans="4:4" s="1" customFormat="1">
      <c r="D55936" s="574"/>
    </row>
    <row r="55937" spans="4:4" s="1" customFormat="1">
      <c r="D55937" s="574"/>
    </row>
    <row r="55938" spans="4:4" s="1" customFormat="1">
      <c r="D55938" s="574"/>
    </row>
    <row r="55939" spans="4:4" s="1" customFormat="1">
      <c r="D55939" s="574"/>
    </row>
    <row r="55940" spans="4:4" s="1" customFormat="1">
      <c r="D55940" s="574"/>
    </row>
    <row r="55941" spans="4:4" s="1" customFormat="1">
      <c r="D55941" s="574"/>
    </row>
    <row r="55942" spans="4:4" s="1" customFormat="1">
      <c r="D55942" s="574"/>
    </row>
    <row r="55943" spans="4:4" s="1" customFormat="1">
      <c r="D55943" s="574"/>
    </row>
    <row r="55944" spans="4:4" s="1" customFormat="1">
      <c r="D55944" s="574"/>
    </row>
    <row r="55945" spans="4:4" s="1" customFormat="1">
      <c r="D55945" s="574"/>
    </row>
    <row r="55946" spans="4:4" s="1" customFormat="1">
      <c r="D55946" s="574"/>
    </row>
    <row r="55947" spans="4:4" s="1" customFormat="1">
      <c r="D55947" s="574"/>
    </row>
    <row r="55948" spans="4:4" s="1" customFormat="1">
      <c r="D55948" s="574"/>
    </row>
    <row r="55949" spans="4:4" s="1" customFormat="1">
      <c r="D55949" s="574"/>
    </row>
    <row r="55950" spans="4:4" s="1" customFormat="1">
      <c r="D55950" s="574"/>
    </row>
    <row r="55951" spans="4:4" s="1" customFormat="1">
      <c r="D55951" s="574"/>
    </row>
    <row r="55952" spans="4:4" s="1" customFormat="1">
      <c r="D55952" s="574"/>
    </row>
    <row r="55953" spans="4:4" s="1" customFormat="1">
      <c r="D55953" s="574"/>
    </row>
    <row r="55954" spans="4:4" s="1" customFormat="1">
      <c r="D55954" s="574"/>
    </row>
    <row r="55955" spans="4:4" s="1" customFormat="1">
      <c r="D55955" s="574"/>
    </row>
    <row r="55956" spans="4:4" s="1" customFormat="1">
      <c r="D55956" s="574"/>
    </row>
    <row r="55957" spans="4:4" s="1" customFormat="1">
      <c r="D55957" s="574"/>
    </row>
    <row r="55958" spans="4:4" s="1" customFormat="1">
      <c r="D55958" s="574"/>
    </row>
    <row r="55959" spans="4:4" s="1" customFormat="1">
      <c r="D55959" s="574"/>
    </row>
    <row r="55960" spans="4:4" s="1" customFormat="1">
      <c r="D55960" s="574"/>
    </row>
    <row r="55961" spans="4:4" s="1" customFormat="1">
      <c r="D55961" s="574"/>
    </row>
    <row r="55962" spans="4:4" s="1" customFormat="1">
      <c r="D55962" s="574"/>
    </row>
    <row r="55963" spans="4:4" s="1" customFormat="1">
      <c r="D55963" s="574"/>
    </row>
    <row r="55964" spans="4:4" s="1" customFormat="1">
      <c r="D55964" s="574"/>
    </row>
    <row r="55965" spans="4:4" s="1" customFormat="1">
      <c r="D55965" s="574"/>
    </row>
    <row r="55966" spans="4:4" s="1" customFormat="1">
      <c r="D55966" s="574"/>
    </row>
    <row r="55967" spans="4:4" s="1" customFormat="1">
      <c r="D55967" s="574"/>
    </row>
    <row r="55968" spans="4:4" s="1" customFormat="1">
      <c r="D55968" s="574"/>
    </row>
    <row r="55969" spans="4:4" s="1" customFormat="1">
      <c r="D55969" s="574"/>
    </row>
    <row r="55970" spans="4:4" s="1" customFormat="1">
      <c r="D55970" s="574"/>
    </row>
    <row r="55971" spans="4:4" s="1" customFormat="1">
      <c r="D55971" s="574"/>
    </row>
    <row r="55972" spans="4:4" s="1" customFormat="1">
      <c r="D55972" s="574"/>
    </row>
    <row r="55973" spans="4:4" s="1" customFormat="1">
      <c r="D55973" s="574"/>
    </row>
    <row r="55974" spans="4:4" s="1" customFormat="1">
      <c r="D55974" s="574"/>
    </row>
    <row r="55975" spans="4:4" s="1" customFormat="1">
      <c r="D55975" s="574"/>
    </row>
    <row r="55976" spans="4:4" s="1" customFormat="1">
      <c r="D55976" s="574"/>
    </row>
    <row r="55977" spans="4:4" s="1" customFormat="1">
      <c r="D55977" s="574"/>
    </row>
    <row r="55978" spans="4:4" s="1" customFormat="1">
      <c r="D55978" s="574"/>
    </row>
    <row r="55979" spans="4:4" s="1" customFormat="1">
      <c r="D55979" s="574"/>
    </row>
    <row r="55980" spans="4:4" s="1" customFormat="1">
      <c r="D55980" s="574"/>
    </row>
    <row r="55981" spans="4:4" s="1" customFormat="1">
      <c r="D55981" s="574"/>
    </row>
    <row r="55982" spans="4:4" s="1" customFormat="1">
      <c r="D55982" s="574"/>
    </row>
    <row r="55983" spans="4:4" s="1" customFormat="1">
      <c r="D55983" s="574"/>
    </row>
    <row r="55984" spans="4:4" s="1" customFormat="1">
      <c r="D55984" s="574"/>
    </row>
    <row r="55985" spans="4:4" s="1" customFormat="1">
      <c r="D55985" s="574"/>
    </row>
    <row r="55986" spans="4:4" s="1" customFormat="1">
      <c r="D55986" s="574"/>
    </row>
    <row r="55987" spans="4:4" s="1" customFormat="1">
      <c r="D55987" s="574"/>
    </row>
    <row r="55988" spans="4:4" s="1" customFormat="1">
      <c r="D55988" s="574"/>
    </row>
    <row r="55989" spans="4:4" s="1" customFormat="1">
      <c r="D55989" s="574"/>
    </row>
    <row r="55990" spans="4:4" s="1" customFormat="1">
      <c r="D55990" s="574"/>
    </row>
    <row r="55991" spans="4:4" s="1" customFormat="1">
      <c r="D55991" s="574"/>
    </row>
    <row r="55992" spans="4:4" s="1" customFormat="1">
      <c r="D55992" s="574"/>
    </row>
    <row r="55993" spans="4:4" s="1" customFormat="1">
      <c r="D55993" s="574"/>
    </row>
    <row r="55994" spans="4:4" s="1" customFormat="1">
      <c r="D55994" s="574"/>
    </row>
    <row r="55995" spans="4:4" s="1" customFormat="1">
      <c r="D55995" s="574"/>
    </row>
    <row r="55996" spans="4:4" s="1" customFormat="1">
      <c r="D55996" s="574"/>
    </row>
    <row r="55997" spans="4:4" s="1" customFormat="1">
      <c r="D55997" s="574"/>
    </row>
    <row r="55998" spans="4:4" s="1" customFormat="1">
      <c r="D55998" s="574"/>
    </row>
    <row r="55999" spans="4:4" s="1" customFormat="1">
      <c r="D55999" s="574"/>
    </row>
    <row r="56000" spans="4:4" s="1" customFormat="1">
      <c r="D56000" s="574"/>
    </row>
    <row r="56001" spans="4:4" s="1" customFormat="1">
      <c r="D56001" s="574"/>
    </row>
    <row r="56002" spans="4:4" s="1" customFormat="1">
      <c r="D56002" s="574"/>
    </row>
    <row r="56003" spans="4:4" s="1" customFormat="1">
      <c r="D56003" s="574"/>
    </row>
    <row r="56004" spans="4:4" s="1" customFormat="1">
      <c r="D56004" s="574"/>
    </row>
    <row r="56005" spans="4:4" s="1" customFormat="1">
      <c r="D56005" s="574"/>
    </row>
    <row r="56006" spans="4:4" s="1" customFormat="1">
      <c r="D56006" s="574"/>
    </row>
    <row r="56007" spans="4:4" s="1" customFormat="1">
      <c r="D56007" s="574"/>
    </row>
    <row r="56008" spans="4:4" s="1" customFormat="1">
      <c r="D56008" s="574"/>
    </row>
    <row r="56009" spans="4:4" s="1" customFormat="1">
      <c r="D56009" s="574"/>
    </row>
    <row r="56010" spans="4:4" s="1" customFormat="1">
      <c r="D56010" s="574"/>
    </row>
    <row r="56011" spans="4:4" s="1" customFormat="1">
      <c r="D56011" s="574"/>
    </row>
    <row r="56012" spans="4:4" s="1" customFormat="1">
      <c r="D56012" s="574"/>
    </row>
    <row r="56013" spans="4:4" s="1" customFormat="1">
      <c r="D56013" s="574"/>
    </row>
    <row r="56014" spans="4:4" s="1" customFormat="1">
      <c r="D56014" s="574"/>
    </row>
    <row r="56015" spans="4:4" s="1" customFormat="1">
      <c r="D56015" s="574"/>
    </row>
    <row r="56016" spans="4:4" s="1" customFormat="1">
      <c r="D56016" s="574"/>
    </row>
    <row r="56017" spans="4:4" s="1" customFormat="1">
      <c r="D56017" s="574"/>
    </row>
    <row r="56018" spans="4:4" s="1" customFormat="1">
      <c r="D56018" s="574"/>
    </row>
    <row r="56019" spans="4:4" s="1" customFormat="1">
      <c r="D56019" s="574"/>
    </row>
    <row r="56020" spans="4:4" s="1" customFormat="1">
      <c r="D56020" s="574"/>
    </row>
    <row r="56021" spans="4:4" s="1" customFormat="1">
      <c r="D56021" s="574"/>
    </row>
    <row r="56022" spans="4:4" s="1" customFormat="1">
      <c r="D56022" s="574"/>
    </row>
    <row r="56023" spans="4:4" s="1" customFormat="1">
      <c r="D56023" s="574"/>
    </row>
    <row r="56024" spans="4:4" s="1" customFormat="1">
      <c r="D56024" s="574"/>
    </row>
    <row r="56025" spans="4:4" s="1" customFormat="1">
      <c r="D56025" s="574"/>
    </row>
    <row r="56026" spans="4:4" s="1" customFormat="1">
      <c r="D56026" s="574"/>
    </row>
    <row r="56027" spans="4:4" s="1" customFormat="1">
      <c r="D56027" s="574"/>
    </row>
    <row r="56028" spans="4:4" s="1" customFormat="1">
      <c r="D56028" s="574"/>
    </row>
    <row r="56029" spans="4:4" s="1" customFormat="1">
      <c r="D56029" s="574"/>
    </row>
    <row r="56030" spans="4:4" s="1" customFormat="1">
      <c r="D56030" s="574"/>
    </row>
    <row r="56031" spans="4:4" s="1" customFormat="1">
      <c r="D56031" s="574"/>
    </row>
    <row r="56032" spans="4:4" s="1" customFormat="1">
      <c r="D56032" s="574"/>
    </row>
    <row r="56033" spans="4:4" s="1" customFormat="1">
      <c r="D56033" s="574"/>
    </row>
    <row r="56034" spans="4:4" s="1" customFormat="1">
      <c r="D56034" s="574"/>
    </row>
    <row r="56035" spans="4:4" s="1" customFormat="1">
      <c r="D56035" s="574"/>
    </row>
    <row r="56036" spans="4:4" s="1" customFormat="1">
      <c r="D56036" s="574"/>
    </row>
    <row r="56037" spans="4:4" s="1" customFormat="1">
      <c r="D56037" s="574"/>
    </row>
    <row r="56038" spans="4:4" s="1" customFormat="1">
      <c r="D56038" s="574"/>
    </row>
    <row r="56039" spans="4:4" s="1" customFormat="1">
      <c r="D56039" s="574"/>
    </row>
    <row r="56040" spans="4:4" s="1" customFormat="1">
      <c r="D56040" s="574"/>
    </row>
    <row r="56041" spans="4:4" s="1" customFormat="1">
      <c r="D56041" s="574"/>
    </row>
    <row r="56042" spans="4:4" s="1" customFormat="1">
      <c r="D56042" s="574"/>
    </row>
    <row r="56043" spans="4:4" s="1" customFormat="1">
      <c r="D56043" s="574"/>
    </row>
    <row r="56044" spans="4:4" s="1" customFormat="1">
      <c r="D56044" s="574"/>
    </row>
    <row r="56045" spans="4:4" s="1" customFormat="1">
      <c r="D56045" s="574"/>
    </row>
    <row r="56046" spans="4:4" s="1" customFormat="1">
      <c r="D56046" s="574"/>
    </row>
    <row r="56047" spans="4:4" s="1" customFormat="1">
      <c r="D56047" s="574"/>
    </row>
    <row r="56048" spans="4:4" s="1" customFormat="1">
      <c r="D56048" s="574"/>
    </row>
    <row r="56049" spans="4:4" s="1" customFormat="1">
      <c r="D56049" s="574"/>
    </row>
    <row r="56050" spans="4:4" s="1" customFormat="1">
      <c r="D56050" s="574"/>
    </row>
    <row r="56051" spans="4:4" s="1" customFormat="1">
      <c r="D56051" s="574"/>
    </row>
    <row r="56052" spans="4:4" s="1" customFormat="1">
      <c r="D56052" s="574"/>
    </row>
    <row r="56053" spans="4:4" s="1" customFormat="1">
      <c r="D56053" s="574"/>
    </row>
    <row r="56054" spans="4:4" s="1" customFormat="1">
      <c r="D56054" s="574"/>
    </row>
    <row r="56055" spans="4:4" s="1" customFormat="1">
      <c r="D56055" s="574"/>
    </row>
    <row r="56056" spans="4:4" s="1" customFormat="1">
      <c r="D56056" s="574"/>
    </row>
    <row r="56057" spans="4:4" s="1" customFormat="1">
      <c r="D56057" s="574"/>
    </row>
    <row r="56058" spans="4:4" s="1" customFormat="1">
      <c r="D56058" s="574"/>
    </row>
    <row r="56059" spans="4:4" s="1" customFormat="1">
      <c r="D56059" s="574"/>
    </row>
    <row r="56060" spans="4:4" s="1" customFormat="1">
      <c r="D56060" s="574"/>
    </row>
    <row r="56061" spans="4:4" s="1" customFormat="1">
      <c r="D56061" s="574"/>
    </row>
    <row r="56062" spans="4:4" s="1" customFormat="1">
      <c r="D56062" s="574"/>
    </row>
    <row r="56063" spans="4:4" s="1" customFormat="1">
      <c r="D56063" s="574"/>
    </row>
    <row r="56064" spans="4:4" s="1" customFormat="1">
      <c r="D56064" s="574"/>
    </row>
    <row r="56065" spans="4:4" s="1" customFormat="1">
      <c r="D56065" s="574"/>
    </row>
    <row r="56066" spans="4:4" s="1" customFormat="1">
      <c r="D56066" s="574"/>
    </row>
    <row r="56067" spans="4:4" s="1" customFormat="1">
      <c r="D56067" s="574"/>
    </row>
    <row r="56068" spans="4:4" s="1" customFormat="1">
      <c r="D56068" s="574"/>
    </row>
    <row r="56069" spans="4:4" s="1" customFormat="1">
      <c r="D56069" s="574"/>
    </row>
    <row r="56070" spans="4:4" s="1" customFormat="1">
      <c r="D56070" s="574"/>
    </row>
    <row r="56071" spans="4:4" s="1" customFormat="1">
      <c r="D56071" s="574"/>
    </row>
    <row r="56072" spans="4:4" s="1" customFormat="1">
      <c r="D56072" s="574"/>
    </row>
    <row r="56073" spans="4:4" s="1" customFormat="1">
      <c r="D56073" s="574"/>
    </row>
    <row r="56074" spans="4:4" s="1" customFormat="1">
      <c r="D56074" s="574"/>
    </row>
    <row r="56075" spans="4:4" s="1" customFormat="1">
      <c r="D56075" s="574"/>
    </row>
    <row r="56076" spans="4:4" s="1" customFormat="1">
      <c r="D56076" s="574"/>
    </row>
    <row r="56077" spans="4:4" s="1" customFormat="1">
      <c r="D56077" s="574"/>
    </row>
    <row r="56078" spans="4:4" s="1" customFormat="1">
      <c r="D56078" s="574"/>
    </row>
    <row r="56079" spans="4:4" s="1" customFormat="1">
      <c r="D56079" s="574"/>
    </row>
    <row r="56080" spans="4:4" s="1" customFormat="1">
      <c r="D56080" s="574"/>
    </row>
    <row r="56081" spans="4:4" s="1" customFormat="1">
      <c r="D56081" s="574"/>
    </row>
    <row r="56082" spans="4:4" s="1" customFormat="1">
      <c r="D56082" s="574"/>
    </row>
    <row r="56083" spans="4:4" s="1" customFormat="1">
      <c r="D56083" s="574"/>
    </row>
    <row r="56084" spans="4:4" s="1" customFormat="1">
      <c r="D56084" s="574"/>
    </row>
    <row r="56085" spans="4:4" s="1" customFormat="1">
      <c r="D56085" s="574"/>
    </row>
    <row r="56086" spans="4:4" s="1" customFormat="1">
      <c r="D56086" s="574"/>
    </row>
    <row r="56087" spans="4:4" s="1" customFormat="1">
      <c r="D56087" s="574"/>
    </row>
    <row r="56088" spans="4:4" s="1" customFormat="1">
      <c r="D56088" s="574"/>
    </row>
    <row r="56089" spans="4:4" s="1" customFormat="1">
      <c r="D56089" s="574"/>
    </row>
    <row r="56090" spans="4:4" s="1" customFormat="1">
      <c r="D56090" s="574"/>
    </row>
    <row r="56091" spans="4:4" s="1" customFormat="1">
      <c r="D56091" s="574"/>
    </row>
    <row r="56092" spans="4:4" s="1" customFormat="1">
      <c r="D56092" s="574"/>
    </row>
    <row r="56093" spans="4:4" s="1" customFormat="1">
      <c r="D56093" s="574"/>
    </row>
    <row r="56094" spans="4:4" s="1" customFormat="1">
      <c r="D56094" s="574"/>
    </row>
    <row r="56095" spans="4:4" s="1" customFormat="1">
      <c r="D56095" s="574"/>
    </row>
    <row r="56096" spans="4:4" s="1" customFormat="1">
      <c r="D56096" s="574"/>
    </row>
    <row r="56097" spans="4:4" s="1" customFormat="1">
      <c r="D56097" s="574"/>
    </row>
    <row r="56098" spans="4:4" s="1" customFormat="1">
      <c r="D56098" s="574"/>
    </row>
    <row r="56099" spans="4:4" s="1" customFormat="1">
      <c r="D56099" s="574"/>
    </row>
    <row r="56100" spans="4:4" s="1" customFormat="1">
      <c r="D56100" s="574"/>
    </row>
    <row r="56101" spans="4:4" s="1" customFormat="1">
      <c r="D56101" s="574"/>
    </row>
    <row r="56102" spans="4:4" s="1" customFormat="1">
      <c r="D56102" s="574"/>
    </row>
    <row r="56103" spans="4:4" s="1" customFormat="1">
      <c r="D56103" s="574"/>
    </row>
    <row r="56104" spans="4:4" s="1" customFormat="1">
      <c r="D56104" s="574"/>
    </row>
    <row r="56105" spans="4:4" s="1" customFormat="1">
      <c r="D56105" s="574"/>
    </row>
    <row r="56106" spans="4:4" s="1" customFormat="1">
      <c r="D56106" s="574"/>
    </row>
    <row r="56107" spans="4:4" s="1" customFormat="1">
      <c r="D56107" s="574"/>
    </row>
    <row r="56108" spans="4:4" s="1" customFormat="1">
      <c r="D56108" s="574"/>
    </row>
    <row r="56109" spans="4:4" s="1" customFormat="1">
      <c r="D56109" s="574"/>
    </row>
    <row r="56110" spans="4:4" s="1" customFormat="1">
      <c r="D56110" s="574"/>
    </row>
    <row r="56111" spans="4:4" s="1" customFormat="1">
      <c r="D56111" s="574"/>
    </row>
    <row r="56112" spans="4:4" s="1" customFormat="1">
      <c r="D56112" s="574"/>
    </row>
    <row r="56113" spans="4:4" s="1" customFormat="1">
      <c r="D56113" s="574"/>
    </row>
    <row r="56114" spans="4:4" s="1" customFormat="1">
      <c r="D56114" s="574"/>
    </row>
    <row r="56115" spans="4:4" s="1" customFormat="1">
      <c r="D56115" s="574"/>
    </row>
    <row r="56116" spans="4:4" s="1" customFormat="1">
      <c r="D56116" s="574"/>
    </row>
    <row r="56117" spans="4:4" s="1" customFormat="1">
      <c r="D56117" s="574"/>
    </row>
    <row r="56118" spans="4:4" s="1" customFormat="1">
      <c r="D56118" s="574"/>
    </row>
    <row r="56119" spans="4:4" s="1" customFormat="1">
      <c r="D56119" s="574"/>
    </row>
    <row r="56120" spans="4:4" s="1" customFormat="1">
      <c r="D56120" s="574"/>
    </row>
    <row r="56121" spans="4:4" s="1" customFormat="1">
      <c r="D56121" s="574"/>
    </row>
    <row r="56122" spans="4:4" s="1" customFormat="1">
      <c r="D56122" s="574"/>
    </row>
    <row r="56123" spans="4:4" s="1" customFormat="1">
      <c r="D56123" s="574"/>
    </row>
    <row r="56124" spans="4:4" s="1" customFormat="1">
      <c r="D56124" s="574"/>
    </row>
    <row r="56125" spans="4:4" s="1" customFormat="1">
      <c r="D56125" s="574"/>
    </row>
    <row r="56126" spans="4:4" s="1" customFormat="1">
      <c r="D56126" s="574"/>
    </row>
    <row r="56127" spans="4:4" s="1" customFormat="1">
      <c r="D56127" s="574"/>
    </row>
    <row r="56128" spans="4:4" s="1" customFormat="1">
      <c r="D56128" s="574"/>
    </row>
    <row r="56129" spans="4:4" s="1" customFormat="1">
      <c r="D56129" s="574"/>
    </row>
    <row r="56130" spans="4:4" s="1" customFormat="1">
      <c r="D56130" s="574"/>
    </row>
    <row r="56131" spans="4:4" s="1" customFormat="1">
      <c r="D56131" s="574"/>
    </row>
    <row r="56132" spans="4:4" s="1" customFormat="1">
      <c r="D56132" s="574"/>
    </row>
    <row r="56133" spans="4:4" s="1" customFormat="1">
      <c r="D56133" s="574"/>
    </row>
    <row r="56134" spans="4:4" s="1" customFormat="1">
      <c r="D56134" s="574"/>
    </row>
    <row r="56135" spans="4:4" s="1" customFormat="1">
      <c r="D56135" s="574"/>
    </row>
    <row r="56136" spans="4:4" s="1" customFormat="1">
      <c r="D56136" s="574"/>
    </row>
    <row r="56137" spans="4:4" s="1" customFormat="1">
      <c r="D56137" s="574"/>
    </row>
    <row r="56138" spans="4:4" s="1" customFormat="1">
      <c r="D56138" s="574"/>
    </row>
    <row r="56139" spans="4:4" s="1" customFormat="1">
      <c r="D56139" s="574"/>
    </row>
    <row r="56140" spans="4:4" s="1" customFormat="1">
      <c r="D56140" s="574"/>
    </row>
    <row r="56141" spans="4:4" s="1" customFormat="1">
      <c r="D56141" s="574"/>
    </row>
    <row r="56142" spans="4:4" s="1" customFormat="1">
      <c r="D56142" s="574"/>
    </row>
    <row r="56143" spans="4:4" s="1" customFormat="1">
      <c r="D56143" s="574"/>
    </row>
    <row r="56144" spans="4:4" s="1" customFormat="1">
      <c r="D56144" s="574"/>
    </row>
    <row r="56145" spans="4:4" s="1" customFormat="1">
      <c r="D56145" s="574"/>
    </row>
    <row r="56146" spans="4:4" s="1" customFormat="1">
      <c r="D56146" s="574"/>
    </row>
    <row r="56147" spans="4:4" s="1" customFormat="1">
      <c r="D56147" s="574"/>
    </row>
    <row r="56148" spans="4:4" s="1" customFormat="1">
      <c r="D56148" s="574"/>
    </row>
    <row r="56149" spans="4:4" s="1" customFormat="1">
      <c r="D56149" s="574"/>
    </row>
    <row r="56150" spans="4:4" s="1" customFormat="1">
      <c r="D56150" s="574"/>
    </row>
    <row r="56151" spans="4:4" s="1" customFormat="1">
      <c r="D56151" s="574"/>
    </row>
    <row r="56152" spans="4:4" s="1" customFormat="1">
      <c r="D56152" s="574"/>
    </row>
    <row r="56153" spans="4:4" s="1" customFormat="1">
      <c r="D56153" s="574"/>
    </row>
    <row r="56154" spans="4:4" s="1" customFormat="1">
      <c r="D56154" s="574"/>
    </row>
    <row r="56155" spans="4:4" s="1" customFormat="1">
      <c r="D56155" s="574"/>
    </row>
    <row r="56156" spans="4:4" s="1" customFormat="1">
      <c r="D56156" s="574"/>
    </row>
    <row r="56157" spans="4:4" s="1" customFormat="1">
      <c r="D56157" s="574"/>
    </row>
    <row r="56158" spans="4:4" s="1" customFormat="1">
      <c r="D56158" s="574"/>
    </row>
    <row r="56159" spans="4:4" s="1" customFormat="1">
      <c r="D56159" s="574"/>
    </row>
    <row r="56160" spans="4:4" s="1" customFormat="1">
      <c r="D56160" s="574"/>
    </row>
    <row r="56161" spans="4:4" s="1" customFormat="1">
      <c r="D56161" s="574"/>
    </row>
    <row r="56162" spans="4:4" s="1" customFormat="1">
      <c r="D56162" s="574"/>
    </row>
    <row r="56163" spans="4:4" s="1" customFormat="1">
      <c r="D56163" s="574"/>
    </row>
    <row r="56164" spans="4:4" s="1" customFormat="1">
      <c r="D56164" s="574"/>
    </row>
    <row r="56165" spans="4:4" s="1" customFormat="1">
      <c r="D56165" s="574"/>
    </row>
    <row r="56166" spans="4:4" s="1" customFormat="1">
      <c r="D56166" s="574"/>
    </row>
    <row r="56167" spans="4:4" s="1" customFormat="1">
      <c r="D56167" s="574"/>
    </row>
    <row r="56168" spans="4:4" s="1" customFormat="1">
      <c r="D56168" s="574"/>
    </row>
    <row r="56169" spans="4:4" s="1" customFormat="1">
      <c r="D56169" s="574"/>
    </row>
    <row r="56170" spans="4:4" s="1" customFormat="1">
      <c r="D56170" s="574"/>
    </row>
    <row r="56171" spans="4:4" s="1" customFormat="1">
      <c r="D56171" s="574"/>
    </row>
    <row r="56172" spans="4:4" s="1" customFormat="1">
      <c r="D56172" s="574"/>
    </row>
    <row r="56173" spans="4:4" s="1" customFormat="1">
      <c r="D56173" s="574"/>
    </row>
    <row r="56174" spans="4:4" s="1" customFormat="1">
      <c r="D56174" s="574"/>
    </row>
    <row r="56175" spans="4:4" s="1" customFormat="1">
      <c r="D56175" s="574"/>
    </row>
    <row r="56176" spans="4:4" s="1" customFormat="1">
      <c r="D56176" s="574"/>
    </row>
    <row r="56177" spans="4:4" s="1" customFormat="1">
      <c r="D56177" s="574"/>
    </row>
    <row r="56178" spans="4:4" s="1" customFormat="1">
      <c r="D56178" s="574"/>
    </row>
    <row r="56179" spans="4:4" s="1" customFormat="1">
      <c r="D56179" s="574"/>
    </row>
    <row r="56180" spans="4:4" s="1" customFormat="1">
      <c r="D56180" s="574"/>
    </row>
    <row r="56181" spans="4:4" s="1" customFormat="1">
      <c r="D56181" s="574"/>
    </row>
    <row r="56182" spans="4:4" s="1" customFormat="1">
      <c r="D56182" s="574"/>
    </row>
    <row r="56183" spans="4:4" s="1" customFormat="1">
      <c r="D56183" s="574"/>
    </row>
    <row r="56184" spans="4:4" s="1" customFormat="1">
      <c r="D56184" s="574"/>
    </row>
    <row r="56185" spans="4:4" s="1" customFormat="1">
      <c r="D56185" s="574"/>
    </row>
    <row r="56186" spans="4:4" s="1" customFormat="1">
      <c r="D56186" s="574"/>
    </row>
    <row r="56187" spans="4:4" s="1" customFormat="1">
      <c r="D56187" s="574"/>
    </row>
    <row r="56188" spans="4:4" s="1" customFormat="1">
      <c r="D56188" s="574"/>
    </row>
    <row r="56189" spans="4:4" s="1" customFormat="1">
      <c r="D56189" s="574"/>
    </row>
    <row r="56190" spans="4:4" s="1" customFormat="1">
      <c r="D56190" s="574"/>
    </row>
    <row r="56191" spans="4:4" s="1" customFormat="1">
      <c r="D56191" s="574"/>
    </row>
    <row r="56192" spans="4:4" s="1" customFormat="1">
      <c r="D56192" s="574"/>
    </row>
    <row r="56193" spans="4:4" s="1" customFormat="1">
      <c r="D56193" s="574"/>
    </row>
    <row r="56194" spans="4:4" s="1" customFormat="1">
      <c r="D56194" s="574"/>
    </row>
    <row r="56195" spans="4:4" s="1" customFormat="1">
      <c r="D56195" s="574"/>
    </row>
    <row r="56196" spans="4:4" s="1" customFormat="1">
      <c r="D56196" s="574"/>
    </row>
    <row r="56197" spans="4:4" s="1" customFormat="1">
      <c r="D56197" s="574"/>
    </row>
    <row r="56198" spans="4:4" s="1" customFormat="1">
      <c r="D56198" s="574"/>
    </row>
    <row r="56199" spans="4:4" s="1" customFormat="1">
      <c r="D56199" s="574"/>
    </row>
    <row r="56200" spans="4:4" s="1" customFormat="1">
      <c r="D56200" s="574"/>
    </row>
    <row r="56201" spans="4:4" s="1" customFormat="1">
      <c r="D56201" s="574"/>
    </row>
    <row r="56202" spans="4:4" s="1" customFormat="1">
      <c r="D56202" s="574"/>
    </row>
    <row r="56203" spans="4:4" s="1" customFormat="1">
      <c r="D56203" s="574"/>
    </row>
    <row r="56204" spans="4:4" s="1" customFormat="1">
      <c r="D56204" s="574"/>
    </row>
    <row r="56205" spans="4:4" s="1" customFormat="1">
      <c r="D56205" s="574"/>
    </row>
    <row r="56206" spans="4:4" s="1" customFormat="1">
      <c r="D56206" s="574"/>
    </row>
    <row r="56207" spans="4:4" s="1" customFormat="1">
      <c r="D56207" s="574"/>
    </row>
    <row r="56208" spans="4:4" s="1" customFormat="1">
      <c r="D56208" s="574"/>
    </row>
    <row r="56209" spans="4:4" s="1" customFormat="1">
      <c r="D56209" s="574"/>
    </row>
    <row r="56210" spans="4:4" s="1" customFormat="1">
      <c r="D56210" s="574"/>
    </row>
    <row r="56211" spans="4:4" s="1" customFormat="1">
      <c r="D56211" s="574"/>
    </row>
    <row r="56212" spans="4:4" s="1" customFormat="1">
      <c r="D56212" s="574"/>
    </row>
    <row r="56213" spans="4:4" s="1" customFormat="1">
      <c r="D56213" s="574"/>
    </row>
    <row r="56214" spans="4:4" s="1" customFormat="1">
      <c r="D56214" s="574"/>
    </row>
    <row r="56215" spans="4:4" s="1" customFormat="1">
      <c r="D56215" s="574"/>
    </row>
    <row r="56216" spans="4:4" s="1" customFormat="1">
      <c r="D56216" s="574"/>
    </row>
    <row r="56217" spans="4:4" s="1" customFormat="1">
      <c r="D56217" s="574"/>
    </row>
    <row r="56218" spans="4:4" s="1" customFormat="1">
      <c r="D56218" s="574"/>
    </row>
    <row r="56219" spans="4:4" s="1" customFormat="1">
      <c r="D56219" s="574"/>
    </row>
    <row r="56220" spans="4:4" s="1" customFormat="1">
      <c r="D56220" s="574"/>
    </row>
    <row r="56221" spans="4:4" s="1" customFormat="1">
      <c r="D56221" s="574"/>
    </row>
    <row r="56222" spans="4:4" s="1" customFormat="1">
      <c r="D56222" s="574"/>
    </row>
    <row r="56223" spans="4:4" s="1" customFormat="1">
      <c r="D56223" s="574"/>
    </row>
    <row r="56224" spans="4:4" s="1" customFormat="1">
      <c r="D56224" s="574"/>
    </row>
    <row r="56225" spans="4:4" s="1" customFormat="1">
      <c r="D56225" s="574"/>
    </row>
    <row r="56226" spans="4:4" s="1" customFormat="1">
      <c r="D56226" s="574"/>
    </row>
    <row r="56227" spans="4:4" s="1" customFormat="1">
      <c r="D56227" s="574"/>
    </row>
    <row r="56228" spans="4:4" s="1" customFormat="1">
      <c r="D56228" s="574"/>
    </row>
    <row r="56229" spans="4:4" s="1" customFormat="1">
      <c r="D56229" s="574"/>
    </row>
    <row r="56230" spans="4:4" s="1" customFormat="1">
      <c r="D56230" s="574"/>
    </row>
    <row r="56231" spans="4:4" s="1" customFormat="1">
      <c r="D56231" s="574"/>
    </row>
    <row r="56232" spans="4:4" s="1" customFormat="1">
      <c r="D56232" s="574"/>
    </row>
    <row r="56233" spans="4:4" s="1" customFormat="1">
      <c r="D56233" s="574"/>
    </row>
    <row r="56234" spans="4:4" s="1" customFormat="1">
      <c r="D56234" s="574"/>
    </row>
    <row r="56235" spans="4:4" s="1" customFormat="1">
      <c r="D56235" s="574"/>
    </row>
    <row r="56236" spans="4:4" s="1" customFormat="1">
      <c r="D56236" s="574"/>
    </row>
    <row r="56237" spans="4:4" s="1" customFormat="1">
      <c r="D56237" s="574"/>
    </row>
    <row r="56238" spans="4:4" s="1" customFormat="1">
      <c r="D56238" s="574"/>
    </row>
    <row r="56239" spans="4:4" s="1" customFormat="1">
      <c r="D56239" s="574"/>
    </row>
    <row r="56240" spans="4:4" s="1" customFormat="1">
      <c r="D56240" s="574"/>
    </row>
    <row r="56241" spans="4:4" s="1" customFormat="1">
      <c r="D56241" s="574"/>
    </row>
    <row r="56242" spans="4:4" s="1" customFormat="1">
      <c r="D56242" s="574"/>
    </row>
    <row r="56243" spans="4:4" s="1" customFormat="1">
      <c r="D56243" s="574"/>
    </row>
    <row r="56244" spans="4:4" s="1" customFormat="1">
      <c r="D56244" s="574"/>
    </row>
    <row r="56245" spans="4:4" s="1" customFormat="1">
      <c r="D56245" s="574"/>
    </row>
    <row r="56246" spans="4:4" s="1" customFormat="1">
      <c r="D56246" s="574"/>
    </row>
    <row r="56247" spans="4:4" s="1" customFormat="1">
      <c r="D56247" s="574"/>
    </row>
    <row r="56248" spans="4:4" s="1" customFormat="1">
      <c r="D56248" s="574"/>
    </row>
    <row r="56249" spans="4:4" s="1" customFormat="1">
      <c r="D56249" s="574"/>
    </row>
    <row r="56250" spans="4:4" s="1" customFormat="1">
      <c r="D56250" s="574"/>
    </row>
    <row r="56251" spans="4:4" s="1" customFormat="1">
      <c r="D56251" s="574"/>
    </row>
    <row r="56252" spans="4:4" s="1" customFormat="1">
      <c r="D56252" s="574"/>
    </row>
    <row r="56253" spans="4:4" s="1" customFormat="1">
      <c r="D56253" s="574"/>
    </row>
    <row r="56254" spans="4:4" s="1" customFormat="1">
      <c r="D56254" s="574"/>
    </row>
    <row r="56255" spans="4:4" s="1" customFormat="1">
      <c r="D56255" s="574"/>
    </row>
    <row r="56256" spans="4:4" s="1" customFormat="1">
      <c r="D56256" s="574"/>
    </row>
    <row r="56257" spans="4:4" s="1" customFormat="1">
      <c r="D56257" s="574"/>
    </row>
    <row r="56258" spans="4:4" s="1" customFormat="1">
      <c r="D56258" s="574"/>
    </row>
    <row r="56259" spans="4:4" s="1" customFormat="1">
      <c r="D56259" s="574"/>
    </row>
    <row r="56260" spans="4:4" s="1" customFormat="1">
      <c r="D56260" s="574"/>
    </row>
    <row r="56261" spans="4:4" s="1" customFormat="1">
      <c r="D56261" s="574"/>
    </row>
    <row r="56262" spans="4:4" s="1" customFormat="1">
      <c r="D56262" s="574"/>
    </row>
    <row r="56263" spans="4:4" s="1" customFormat="1">
      <c r="D56263" s="574"/>
    </row>
    <row r="56264" spans="4:4" s="1" customFormat="1">
      <c r="D56264" s="574"/>
    </row>
    <row r="56265" spans="4:4" s="1" customFormat="1">
      <c r="D56265" s="574"/>
    </row>
    <row r="56266" spans="4:4" s="1" customFormat="1">
      <c r="D56266" s="574"/>
    </row>
    <row r="56267" spans="4:4" s="1" customFormat="1">
      <c r="D56267" s="574"/>
    </row>
    <row r="56268" spans="4:4" s="1" customFormat="1">
      <c r="D56268" s="574"/>
    </row>
    <row r="56269" spans="4:4" s="1" customFormat="1">
      <c r="D56269" s="574"/>
    </row>
    <row r="56270" spans="4:4" s="1" customFormat="1">
      <c r="D56270" s="574"/>
    </row>
    <row r="56271" spans="4:4" s="1" customFormat="1">
      <c r="D56271" s="574"/>
    </row>
    <row r="56272" spans="4:4" s="1" customFormat="1">
      <c r="D56272" s="574"/>
    </row>
    <row r="56273" spans="4:4" s="1" customFormat="1">
      <c r="D56273" s="574"/>
    </row>
    <row r="56274" spans="4:4" s="1" customFormat="1">
      <c r="D56274" s="574"/>
    </row>
    <row r="56275" spans="4:4" s="1" customFormat="1">
      <c r="D56275" s="574"/>
    </row>
    <row r="56276" spans="4:4" s="1" customFormat="1">
      <c r="D56276" s="574"/>
    </row>
    <row r="56277" spans="4:4" s="1" customFormat="1">
      <c r="D56277" s="574"/>
    </row>
    <row r="56278" spans="4:4" s="1" customFormat="1">
      <c r="D56278" s="574"/>
    </row>
    <row r="56279" spans="4:4" s="1" customFormat="1">
      <c r="D56279" s="574"/>
    </row>
    <row r="56280" spans="4:4" s="1" customFormat="1">
      <c r="D56280" s="574"/>
    </row>
    <row r="56281" spans="4:4" s="1" customFormat="1">
      <c r="D56281" s="574"/>
    </row>
    <row r="56282" spans="4:4" s="1" customFormat="1">
      <c r="D56282" s="574"/>
    </row>
    <row r="56283" spans="4:4" s="1" customFormat="1">
      <c r="D56283" s="574"/>
    </row>
    <row r="56284" spans="4:4" s="1" customFormat="1">
      <c r="D56284" s="574"/>
    </row>
    <row r="56285" spans="4:4" s="1" customFormat="1">
      <c r="D56285" s="574"/>
    </row>
    <row r="56286" spans="4:4" s="1" customFormat="1">
      <c r="D56286" s="574"/>
    </row>
    <row r="56287" spans="4:4" s="1" customFormat="1">
      <c r="D56287" s="574"/>
    </row>
    <row r="56288" spans="4:4" s="1" customFormat="1">
      <c r="D56288" s="574"/>
    </row>
    <row r="56289" spans="4:4" s="1" customFormat="1">
      <c r="D56289" s="574"/>
    </row>
    <row r="56290" spans="4:4" s="1" customFormat="1">
      <c r="D56290" s="574"/>
    </row>
    <row r="56291" spans="4:4" s="1" customFormat="1">
      <c r="D56291" s="574"/>
    </row>
    <row r="56292" spans="4:4" s="1" customFormat="1">
      <c r="D56292" s="574"/>
    </row>
    <row r="56293" spans="4:4" s="1" customFormat="1">
      <c r="D56293" s="574"/>
    </row>
    <row r="56294" spans="4:4" s="1" customFormat="1">
      <c r="D56294" s="574"/>
    </row>
    <row r="56295" spans="4:4" s="1" customFormat="1">
      <c r="D56295" s="574"/>
    </row>
    <row r="56296" spans="4:4" s="1" customFormat="1">
      <c r="D56296" s="574"/>
    </row>
    <row r="56297" spans="4:4" s="1" customFormat="1">
      <c r="D56297" s="574"/>
    </row>
    <row r="56298" spans="4:4" s="1" customFormat="1">
      <c r="D56298" s="574"/>
    </row>
    <row r="56299" spans="4:4" s="1" customFormat="1">
      <c r="D56299" s="574"/>
    </row>
    <row r="56300" spans="4:4" s="1" customFormat="1">
      <c r="D56300" s="574"/>
    </row>
    <row r="56301" spans="4:4" s="1" customFormat="1">
      <c r="D56301" s="574"/>
    </row>
    <row r="56302" spans="4:4" s="1" customFormat="1">
      <c r="D56302" s="574"/>
    </row>
    <row r="56303" spans="4:4" s="1" customFormat="1">
      <c r="D56303" s="574"/>
    </row>
    <row r="56304" spans="4:4" s="1" customFormat="1">
      <c r="D56304" s="574"/>
    </row>
    <row r="56305" spans="4:4" s="1" customFormat="1">
      <c r="D56305" s="574"/>
    </row>
    <row r="56306" spans="4:4" s="1" customFormat="1">
      <c r="D56306" s="574"/>
    </row>
    <row r="56307" spans="4:4" s="1" customFormat="1">
      <c r="D56307" s="574"/>
    </row>
    <row r="56308" spans="4:4" s="1" customFormat="1">
      <c r="D56308" s="574"/>
    </row>
    <row r="56309" spans="4:4" s="1" customFormat="1">
      <c r="D56309" s="574"/>
    </row>
    <row r="56310" spans="4:4" s="1" customFormat="1">
      <c r="D56310" s="574"/>
    </row>
    <row r="56311" spans="4:4" s="1" customFormat="1">
      <c r="D56311" s="574"/>
    </row>
    <row r="56312" spans="4:4" s="1" customFormat="1">
      <c r="D56312" s="574"/>
    </row>
    <row r="56313" spans="4:4" s="1" customFormat="1">
      <c r="D56313" s="574"/>
    </row>
    <row r="56314" spans="4:4" s="1" customFormat="1">
      <c r="D56314" s="574"/>
    </row>
    <row r="56315" spans="4:4" s="1" customFormat="1">
      <c r="D56315" s="574"/>
    </row>
    <row r="56316" spans="4:4" s="1" customFormat="1">
      <c r="D56316" s="574"/>
    </row>
    <row r="56317" spans="4:4" s="1" customFormat="1">
      <c r="D56317" s="574"/>
    </row>
    <row r="56318" spans="4:4" s="1" customFormat="1">
      <c r="D56318" s="574"/>
    </row>
    <row r="56319" spans="4:4" s="1" customFormat="1">
      <c r="D56319" s="574"/>
    </row>
    <row r="56320" spans="4:4" s="1" customFormat="1">
      <c r="D56320" s="574"/>
    </row>
    <row r="56321" spans="4:4" s="1" customFormat="1">
      <c r="D56321" s="574"/>
    </row>
    <row r="56322" spans="4:4" s="1" customFormat="1">
      <c r="D56322" s="574"/>
    </row>
    <row r="56323" spans="4:4" s="1" customFormat="1">
      <c r="D56323" s="574"/>
    </row>
    <row r="56324" spans="4:4" s="1" customFormat="1">
      <c r="D56324" s="574"/>
    </row>
    <row r="56325" spans="4:4" s="1" customFormat="1">
      <c r="D56325" s="574"/>
    </row>
    <row r="56326" spans="4:4" s="1" customFormat="1">
      <c r="D56326" s="574"/>
    </row>
    <row r="56327" spans="4:4" s="1" customFormat="1">
      <c r="D56327" s="574"/>
    </row>
    <row r="56328" spans="4:4" s="1" customFormat="1">
      <c r="D56328" s="574"/>
    </row>
    <row r="56329" spans="4:4" s="1" customFormat="1">
      <c r="D56329" s="574"/>
    </row>
    <row r="56330" spans="4:4" s="1" customFormat="1">
      <c r="D56330" s="574"/>
    </row>
    <row r="56331" spans="4:4" s="1" customFormat="1">
      <c r="D56331" s="574"/>
    </row>
    <row r="56332" spans="4:4" s="1" customFormat="1">
      <c r="D56332" s="574"/>
    </row>
    <row r="56333" spans="4:4" s="1" customFormat="1">
      <c r="D56333" s="574"/>
    </row>
    <row r="56334" spans="4:4" s="1" customFormat="1">
      <c r="D56334" s="574"/>
    </row>
    <row r="56335" spans="4:4" s="1" customFormat="1">
      <c r="D56335" s="574"/>
    </row>
    <row r="56336" spans="4:4" s="1" customFormat="1">
      <c r="D56336" s="574"/>
    </row>
    <row r="56337" spans="4:4" s="1" customFormat="1">
      <c r="D56337" s="574"/>
    </row>
    <row r="56338" spans="4:4" s="1" customFormat="1">
      <c r="D56338" s="574"/>
    </row>
    <row r="56339" spans="4:4" s="1" customFormat="1">
      <c r="D56339" s="574"/>
    </row>
    <row r="56340" spans="4:4" s="1" customFormat="1">
      <c r="D56340" s="574"/>
    </row>
    <row r="56341" spans="4:4" s="1" customFormat="1">
      <c r="D56341" s="574"/>
    </row>
    <row r="56342" spans="4:4" s="1" customFormat="1">
      <c r="D56342" s="574"/>
    </row>
    <row r="56343" spans="4:4" s="1" customFormat="1">
      <c r="D56343" s="574"/>
    </row>
    <row r="56344" spans="4:4" s="1" customFormat="1">
      <c r="D56344" s="574"/>
    </row>
    <row r="56345" spans="4:4" s="1" customFormat="1">
      <c r="D56345" s="574"/>
    </row>
    <row r="56346" spans="4:4" s="1" customFormat="1">
      <c r="D56346" s="574"/>
    </row>
    <row r="56347" spans="4:4" s="1" customFormat="1">
      <c r="D56347" s="574"/>
    </row>
    <row r="56348" spans="4:4" s="1" customFormat="1">
      <c r="D56348" s="574"/>
    </row>
    <row r="56349" spans="4:4" s="1" customFormat="1">
      <c r="D56349" s="574"/>
    </row>
    <row r="56350" spans="4:4" s="1" customFormat="1">
      <c r="D56350" s="574"/>
    </row>
    <row r="56351" spans="4:4" s="1" customFormat="1">
      <c r="D56351" s="574"/>
    </row>
    <row r="56352" spans="4:4" s="1" customFormat="1">
      <c r="D56352" s="574"/>
    </row>
    <row r="56353" spans="4:4" s="1" customFormat="1">
      <c r="D56353" s="574"/>
    </row>
    <row r="56354" spans="4:4" s="1" customFormat="1">
      <c r="D56354" s="574"/>
    </row>
    <row r="56355" spans="4:4" s="1" customFormat="1">
      <c r="D56355" s="574"/>
    </row>
    <row r="56356" spans="4:4" s="1" customFormat="1">
      <c r="D56356" s="574"/>
    </row>
    <row r="56357" spans="4:4" s="1" customFormat="1">
      <c r="D56357" s="574"/>
    </row>
    <row r="56358" spans="4:4" s="1" customFormat="1">
      <c r="D56358" s="574"/>
    </row>
    <row r="56359" spans="4:4" s="1" customFormat="1">
      <c r="D56359" s="574"/>
    </row>
    <row r="56360" spans="4:4" s="1" customFormat="1">
      <c r="D56360" s="574"/>
    </row>
    <row r="56361" spans="4:4" s="1" customFormat="1">
      <c r="D56361" s="574"/>
    </row>
    <row r="56362" spans="4:4" s="1" customFormat="1">
      <c r="D56362" s="574"/>
    </row>
    <row r="56363" spans="4:4" s="1" customFormat="1">
      <c r="D56363" s="574"/>
    </row>
    <row r="56364" spans="4:4" s="1" customFormat="1">
      <c r="D56364" s="574"/>
    </row>
    <row r="56365" spans="4:4" s="1" customFormat="1">
      <c r="D56365" s="574"/>
    </row>
    <row r="56366" spans="4:4" s="1" customFormat="1">
      <c r="D56366" s="574"/>
    </row>
    <row r="56367" spans="4:4" s="1" customFormat="1">
      <c r="D56367" s="574"/>
    </row>
    <row r="56368" spans="4:4" s="1" customFormat="1">
      <c r="D56368" s="574"/>
    </row>
    <row r="56369" spans="4:4" s="1" customFormat="1">
      <c r="D56369" s="574"/>
    </row>
    <row r="56370" spans="4:4" s="1" customFormat="1">
      <c r="D56370" s="574"/>
    </row>
    <row r="56371" spans="4:4" s="1" customFormat="1">
      <c r="D56371" s="574"/>
    </row>
    <row r="56372" spans="4:4" s="1" customFormat="1">
      <c r="D56372" s="574"/>
    </row>
    <row r="56373" spans="4:4" s="1" customFormat="1">
      <c r="D56373" s="574"/>
    </row>
    <row r="56374" spans="4:4" s="1" customFormat="1">
      <c r="D56374" s="574"/>
    </row>
    <row r="56375" spans="4:4" s="1" customFormat="1">
      <c r="D56375" s="574"/>
    </row>
    <row r="56376" spans="4:4" s="1" customFormat="1">
      <c r="D56376" s="574"/>
    </row>
    <row r="56377" spans="4:4" s="1" customFormat="1">
      <c r="D56377" s="574"/>
    </row>
    <row r="56378" spans="4:4" s="1" customFormat="1">
      <c r="D56378" s="574"/>
    </row>
    <row r="56379" spans="4:4" s="1" customFormat="1">
      <c r="D56379" s="574"/>
    </row>
    <row r="56380" spans="4:4" s="1" customFormat="1">
      <c r="D56380" s="574"/>
    </row>
    <row r="56381" spans="4:4" s="1" customFormat="1">
      <c r="D56381" s="574"/>
    </row>
    <row r="56382" spans="4:4" s="1" customFormat="1">
      <c r="D56382" s="574"/>
    </row>
    <row r="56383" spans="4:4" s="1" customFormat="1">
      <c r="D56383" s="574"/>
    </row>
    <row r="56384" spans="4:4" s="1" customFormat="1">
      <c r="D56384" s="574"/>
    </row>
    <row r="56385" spans="4:4" s="1" customFormat="1">
      <c r="D56385" s="574"/>
    </row>
    <row r="56386" spans="4:4" s="1" customFormat="1">
      <c r="D56386" s="574"/>
    </row>
    <row r="56387" spans="4:4" s="1" customFormat="1">
      <c r="D56387" s="574"/>
    </row>
    <row r="56388" spans="4:4" s="1" customFormat="1">
      <c r="D56388" s="574"/>
    </row>
    <row r="56389" spans="4:4" s="1" customFormat="1">
      <c r="D56389" s="574"/>
    </row>
    <row r="56390" spans="4:4" s="1" customFormat="1">
      <c r="D56390" s="574"/>
    </row>
    <row r="56391" spans="4:4" s="1" customFormat="1">
      <c r="D56391" s="574"/>
    </row>
    <row r="56392" spans="4:4" s="1" customFormat="1">
      <c r="D56392" s="574"/>
    </row>
    <row r="56393" spans="4:4" s="1" customFormat="1">
      <c r="D56393" s="574"/>
    </row>
    <row r="56394" spans="4:4" s="1" customFormat="1">
      <c r="D56394" s="574"/>
    </row>
    <row r="56395" spans="4:4" s="1" customFormat="1">
      <c r="D56395" s="574"/>
    </row>
    <row r="56396" spans="4:4" s="1" customFormat="1">
      <c r="D56396" s="574"/>
    </row>
    <row r="56397" spans="4:4" s="1" customFormat="1">
      <c r="D56397" s="574"/>
    </row>
    <row r="56398" spans="4:4" s="1" customFormat="1">
      <c r="D56398" s="574"/>
    </row>
    <row r="56399" spans="4:4" s="1" customFormat="1">
      <c r="D56399" s="574"/>
    </row>
    <row r="56400" spans="4:4" s="1" customFormat="1">
      <c r="D56400" s="574"/>
    </row>
    <row r="56401" spans="4:4" s="1" customFormat="1">
      <c r="D56401" s="574"/>
    </row>
    <row r="56402" spans="4:4" s="1" customFormat="1">
      <c r="D56402" s="574"/>
    </row>
    <row r="56403" spans="4:4" s="1" customFormat="1">
      <c r="D56403" s="574"/>
    </row>
    <row r="56404" spans="4:4" s="1" customFormat="1">
      <c r="D56404" s="574"/>
    </row>
    <row r="56405" spans="4:4" s="1" customFormat="1">
      <c r="D56405" s="574"/>
    </row>
    <row r="56406" spans="4:4" s="1" customFormat="1">
      <c r="D56406" s="574"/>
    </row>
    <row r="56407" spans="4:4" s="1" customFormat="1">
      <c r="D56407" s="574"/>
    </row>
    <row r="56408" spans="4:4" s="1" customFormat="1">
      <c r="D56408" s="574"/>
    </row>
    <row r="56409" spans="4:4" s="1" customFormat="1">
      <c r="D56409" s="574"/>
    </row>
    <row r="56410" spans="4:4" s="1" customFormat="1">
      <c r="D56410" s="574"/>
    </row>
    <row r="56411" spans="4:4" s="1" customFormat="1">
      <c r="D56411" s="574"/>
    </row>
    <row r="56412" spans="4:4" s="1" customFormat="1">
      <c r="D56412" s="574"/>
    </row>
    <row r="56413" spans="4:4" s="1" customFormat="1">
      <c r="D56413" s="574"/>
    </row>
    <row r="56414" spans="4:4" s="1" customFormat="1">
      <c r="D56414" s="574"/>
    </row>
    <row r="56415" spans="4:4" s="1" customFormat="1">
      <c r="D56415" s="574"/>
    </row>
    <row r="56416" spans="4:4" s="1" customFormat="1">
      <c r="D56416" s="574"/>
    </row>
    <row r="56417" spans="4:4" s="1" customFormat="1">
      <c r="D56417" s="574"/>
    </row>
    <row r="56418" spans="4:4" s="1" customFormat="1">
      <c r="D56418" s="574"/>
    </row>
    <row r="56419" spans="4:4" s="1" customFormat="1">
      <c r="D56419" s="574"/>
    </row>
    <row r="56420" spans="4:4" s="1" customFormat="1">
      <c r="D56420" s="574"/>
    </row>
    <row r="56421" spans="4:4" s="1" customFormat="1">
      <c r="D56421" s="574"/>
    </row>
    <row r="56422" spans="4:4" s="1" customFormat="1">
      <c r="D56422" s="574"/>
    </row>
    <row r="56423" spans="4:4" s="1" customFormat="1">
      <c r="D56423" s="574"/>
    </row>
    <row r="56424" spans="4:4" s="1" customFormat="1">
      <c r="D56424" s="574"/>
    </row>
    <row r="56425" spans="4:4" s="1" customFormat="1">
      <c r="D56425" s="574"/>
    </row>
    <row r="56426" spans="4:4" s="1" customFormat="1">
      <c r="D56426" s="574"/>
    </row>
    <row r="56427" spans="4:4" s="1" customFormat="1">
      <c r="D56427" s="574"/>
    </row>
    <row r="56428" spans="4:4" s="1" customFormat="1">
      <c r="D56428" s="574"/>
    </row>
    <row r="56429" spans="4:4" s="1" customFormat="1">
      <c r="D56429" s="574"/>
    </row>
    <row r="56430" spans="4:4" s="1" customFormat="1">
      <c r="D56430" s="574"/>
    </row>
    <row r="56431" spans="4:4" s="1" customFormat="1">
      <c r="D56431" s="574"/>
    </row>
    <row r="56432" spans="4:4" s="1" customFormat="1">
      <c r="D56432" s="574"/>
    </row>
    <row r="56433" spans="4:4" s="1" customFormat="1">
      <c r="D56433" s="574"/>
    </row>
    <row r="56434" spans="4:4" s="1" customFormat="1">
      <c r="D56434" s="574"/>
    </row>
    <row r="56435" spans="4:4" s="1" customFormat="1">
      <c r="D56435" s="574"/>
    </row>
    <row r="56436" spans="4:4" s="1" customFormat="1">
      <c r="D56436" s="574"/>
    </row>
    <row r="56437" spans="4:4" s="1" customFormat="1">
      <c r="D56437" s="574"/>
    </row>
    <row r="56438" spans="4:4" s="1" customFormat="1">
      <c r="D56438" s="574"/>
    </row>
    <row r="56439" spans="4:4" s="1" customFormat="1">
      <c r="D56439" s="574"/>
    </row>
    <row r="56440" spans="4:4" s="1" customFormat="1">
      <c r="D56440" s="574"/>
    </row>
    <row r="56441" spans="4:4" s="1" customFormat="1">
      <c r="D56441" s="574"/>
    </row>
    <row r="56442" spans="4:4" s="1" customFormat="1">
      <c r="D56442" s="574"/>
    </row>
    <row r="56443" spans="4:4" s="1" customFormat="1">
      <c r="D56443" s="574"/>
    </row>
    <row r="56444" spans="4:4" s="1" customFormat="1">
      <c r="D56444" s="574"/>
    </row>
    <row r="56445" spans="4:4" s="1" customFormat="1">
      <c r="D56445" s="574"/>
    </row>
    <row r="56446" spans="4:4" s="1" customFormat="1">
      <c r="D56446" s="574"/>
    </row>
    <row r="56447" spans="4:4" s="1" customFormat="1">
      <c r="D56447" s="574"/>
    </row>
    <row r="56448" spans="4:4" s="1" customFormat="1">
      <c r="D56448" s="574"/>
    </row>
    <row r="56449" spans="4:4" s="1" customFormat="1">
      <c r="D56449" s="574"/>
    </row>
    <row r="56450" spans="4:4" s="1" customFormat="1">
      <c r="D56450" s="574"/>
    </row>
    <row r="56451" spans="4:4" s="1" customFormat="1">
      <c r="D56451" s="574"/>
    </row>
    <row r="56452" spans="4:4" s="1" customFormat="1">
      <c r="D56452" s="574"/>
    </row>
    <row r="56453" spans="4:4" s="1" customFormat="1">
      <c r="D56453" s="574"/>
    </row>
    <row r="56454" spans="4:4" s="1" customFormat="1">
      <c r="D56454" s="574"/>
    </row>
    <row r="56455" spans="4:4" s="1" customFormat="1">
      <c r="D56455" s="574"/>
    </row>
    <row r="56456" spans="4:4" s="1" customFormat="1">
      <c r="D56456" s="574"/>
    </row>
    <row r="56457" spans="4:4" s="1" customFormat="1">
      <c r="D56457" s="574"/>
    </row>
    <row r="56458" spans="4:4" s="1" customFormat="1">
      <c r="D56458" s="574"/>
    </row>
    <row r="56459" spans="4:4" s="1" customFormat="1">
      <c r="D56459" s="574"/>
    </row>
    <row r="56460" spans="4:4" s="1" customFormat="1">
      <c r="D56460" s="574"/>
    </row>
    <row r="56461" spans="4:4" s="1" customFormat="1">
      <c r="D56461" s="574"/>
    </row>
    <row r="56462" spans="4:4" s="1" customFormat="1">
      <c r="D56462" s="574"/>
    </row>
    <row r="56463" spans="4:4" s="1" customFormat="1">
      <c r="D56463" s="574"/>
    </row>
    <row r="56464" spans="4:4" s="1" customFormat="1">
      <c r="D56464" s="574"/>
    </row>
    <row r="56465" spans="4:4" s="1" customFormat="1">
      <c r="D56465" s="574"/>
    </row>
    <row r="56466" spans="4:4" s="1" customFormat="1">
      <c r="D56466" s="574"/>
    </row>
    <row r="56467" spans="4:4" s="1" customFormat="1">
      <c r="D56467" s="574"/>
    </row>
    <row r="56468" spans="4:4" s="1" customFormat="1">
      <c r="D56468" s="574"/>
    </row>
    <row r="56469" spans="4:4" s="1" customFormat="1">
      <c r="D56469" s="574"/>
    </row>
    <row r="56470" spans="4:4" s="1" customFormat="1">
      <c r="D56470" s="574"/>
    </row>
    <row r="56471" spans="4:4" s="1" customFormat="1">
      <c r="D56471" s="574"/>
    </row>
    <row r="56472" spans="4:4" s="1" customFormat="1">
      <c r="D56472" s="574"/>
    </row>
    <row r="56473" spans="4:4" s="1" customFormat="1">
      <c r="D56473" s="574"/>
    </row>
    <row r="56474" spans="4:4" s="1" customFormat="1">
      <c r="D56474" s="574"/>
    </row>
    <row r="56475" spans="4:4" s="1" customFormat="1">
      <c r="D56475" s="574"/>
    </row>
    <row r="56476" spans="4:4" s="1" customFormat="1">
      <c r="D56476" s="574"/>
    </row>
    <row r="56477" spans="4:4" s="1" customFormat="1">
      <c r="D56477" s="574"/>
    </row>
    <row r="56478" spans="4:4" s="1" customFormat="1">
      <c r="D56478" s="574"/>
    </row>
    <row r="56479" spans="4:4" s="1" customFormat="1">
      <c r="D56479" s="574"/>
    </row>
    <row r="56480" spans="4:4" s="1" customFormat="1">
      <c r="D56480" s="574"/>
    </row>
    <row r="56481" spans="4:4" s="1" customFormat="1">
      <c r="D56481" s="574"/>
    </row>
    <row r="56482" spans="4:4" s="1" customFormat="1">
      <c r="D56482" s="574"/>
    </row>
    <row r="56483" spans="4:4" s="1" customFormat="1">
      <c r="D56483" s="574"/>
    </row>
    <row r="56484" spans="4:4" s="1" customFormat="1">
      <c r="D56484" s="574"/>
    </row>
    <row r="56485" spans="4:4" s="1" customFormat="1">
      <c r="D56485" s="574"/>
    </row>
    <row r="56486" spans="4:4" s="1" customFormat="1">
      <c r="D56486" s="574"/>
    </row>
    <row r="56487" spans="4:4" s="1" customFormat="1">
      <c r="D56487" s="574"/>
    </row>
    <row r="56488" spans="4:4" s="1" customFormat="1">
      <c r="D56488" s="574"/>
    </row>
    <row r="56489" spans="4:4" s="1" customFormat="1">
      <c r="D56489" s="574"/>
    </row>
    <row r="56490" spans="4:4" s="1" customFormat="1">
      <c r="D56490" s="574"/>
    </row>
    <row r="56491" spans="4:4" s="1" customFormat="1">
      <c r="D56491" s="574"/>
    </row>
    <row r="56492" spans="4:4" s="1" customFormat="1">
      <c r="D56492" s="574"/>
    </row>
    <row r="56493" spans="4:4" s="1" customFormat="1">
      <c r="D56493" s="574"/>
    </row>
    <row r="56494" spans="4:4" s="1" customFormat="1">
      <c r="D56494" s="574"/>
    </row>
    <row r="56495" spans="4:4" s="1" customFormat="1">
      <c r="D56495" s="574"/>
    </row>
    <row r="56496" spans="4:4" s="1" customFormat="1">
      <c r="D56496" s="574"/>
    </row>
    <row r="56497" spans="4:4" s="1" customFormat="1">
      <c r="D56497" s="574"/>
    </row>
    <row r="56498" spans="4:4" s="1" customFormat="1">
      <c r="D56498" s="574"/>
    </row>
    <row r="56499" spans="4:4" s="1" customFormat="1">
      <c r="D56499" s="574"/>
    </row>
    <row r="56500" spans="4:4" s="1" customFormat="1">
      <c r="D56500" s="574"/>
    </row>
    <row r="56501" spans="4:4" s="1" customFormat="1">
      <c r="D56501" s="574"/>
    </row>
    <row r="56502" spans="4:4" s="1" customFormat="1">
      <c r="D56502" s="574"/>
    </row>
    <row r="56503" spans="4:4" s="1" customFormat="1">
      <c r="D56503" s="574"/>
    </row>
    <row r="56504" spans="4:4" s="1" customFormat="1">
      <c r="D56504" s="574"/>
    </row>
    <row r="56505" spans="4:4" s="1" customFormat="1">
      <c r="D56505" s="574"/>
    </row>
    <row r="56506" spans="4:4" s="1" customFormat="1">
      <c r="D56506" s="574"/>
    </row>
    <row r="56507" spans="4:4" s="1" customFormat="1">
      <c r="D56507" s="574"/>
    </row>
    <row r="56508" spans="4:4" s="1" customFormat="1">
      <c r="D56508" s="574"/>
    </row>
    <row r="56509" spans="4:4" s="1" customFormat="1">
      <c r="D56509" s="574"/>
    </row>
    <row r="56510" spans="4:4" s="1" customFormat="1">
      <c r="D56510" s="574"/>
    </row>
    <row r="56511" spans="4:4" s="1" customFormat="1">
      <c r="D56511" s="574"/>
    </row>
    <row r="56512" spans="4:4" s="1" customFormat="1">
      <c r="D56512" s="574"/>
    </row>
    <row r="56513" spans="4:4" s="1" customFormat="1">
      <c r="D56513" s="574"/>
    </row>
    <row r="56514" spans="4:4" s="1" customFormat="1">
      <c r="D56514" s="574"/>
    </row>
    <row r="56515" spans="4:4" s="1" customFormat="1">
      <c r="D56515" s="574"/>
    </row>
    <row r="56516" spans="4:4" s="1" customFormat="1">
      <c r="D56516" s="574"/>
    </row>
    <row r="56517" spans="4:4" s="1" customFormat="1">
      <c r="D56517" s="574"/>
    </row>
    <row r="56518" spans="4:4" s="1" customFormat="1">
      <c r="D56518" s="574"/>
    </row>
    <row r="56519" spans="4:4" s="1" customFormat="1">
      <c r="D56519" s="574"/>
    </row>
    <row r="56520" spans="4:4" s="1" customFormat="1">
      <c r="D56520" s="574"/>
    </row>
    <row r="56521" spans="4:4" s="1" customFormat="1">
      <c r="D56521" s="574"/>
    </row>
    <row r="56522" spans="4:4" s="1" customFormat="1">
      <c r="D56522" s="574"/>
    </row>
    <row r="56523" spans="4:4" s="1" customFormat="1">
      <c r="D56523" s="574"/>
    </row>
    <row r="56524" spans="4:4" s="1" customFormat="1">
      <c r="D56524" s="574"/>
    </row>
    <row r="56525" spans="4:4" s="1" customFormat="1">
      <c r="D56525" s="574"/>
    </row>
    <row r="56526" spans="4:4" s="1" customFormat="1">
      <c r="D56526" s="574"/>
    </row>
    <row r="56527" spans="4:4" s="1" customFormat="1">
      <c r="D56527" s="574"/>
    </row>
    <row r="56528" spans="4:4" s="1" customFormat="1">
      <c r="D56528" s="574"/>
    </row>
    <row r="56529" spans="4:4" s="1" customFormat="1">
      <c r="D56529" s="574"/>
    </row>
    <row r="56530" spans="4:4" s="1" customFormat="1">
      <c r="D56530" s="574"/>
    </row>
    <row r="56531" spans="4:4" s="1" customFormat="1">
      <c r="D56531" s="574"/>
    </row>
    <row r="56532" spans="4:4" s="1" customFormat="1">
      <c r="D56532" s="574"/>
    </row>
    <row r="56533" spans="4:4" s="1" customFormat="1">
      <c r="D56533" s="574"/>
    </row>
    <row r="56534" spans="4:4" s="1" customFormat="1">
      <c r="D56534" s="574"/>
    </row>
    <row r="56535" spans="4:4" s="1" customFormat="1">
      <c r="D56535" s="574"/>
    </row>
    <row r="56536" spans="4:4" s="1" customFormat="1">
      <c r="D56536" s="574"/>
    </row>
    <row r="56537" spans="4:4" s="1" customFormat="1">
      <c r="D56537" s="574"/>
    </row>
    <row r="56538" spans="4:4" s="1" customFormat="1">
      <c r="D56538" s="574"/>
    </row>
    <row r="56539" spans="4:4" s="1" customFormat="1">
      <c r="D56539" s="574"/>
    </row>
    <row r="56540" spans="4:4" s="1" customFormat="1">
      <c r="D56540" s="574"/>
    </row>
    <row r="56541" spans="4:4" s="1" customFormat="1">
      <c r="D56541" s="574"/>
    </row>
    <row r="56542" spans="4:4" s="1" customFormat="1">
      <c r="D56542" s="574"/>
    </row>
    <row r="56543" spans="4:4" s="1" customFormat="1">
      <c r="D56543" s="574"/>
    </row>
    <row r="56544" spans="4:4" s="1" customFormat="1">
      <c r="D56544" s="574"/>
    </row>
    <row r="56545" spans="4:4" s="1" customFormat="1">
      <c r="D56545" s="574"/>
    </row>
    <row r="56546" spans="4:4" s="1" customFormat="1">
      <c r="D56546" s="574"/>
    </row>
    <row r="56547" spans="4:4" s="1" customFormat="1">
      <c r="D56547" s="574"/>
    </row>
    <row r="56548" spans="4:4" s="1" customFormat="1">
      <c r="D56548" s="574"/>
    </row>
    <row r="56549" spans="4:4" s="1" customFormat="1">
      <c r="D56549" s="574"/>
    </row>
    <row r="56550" spans="4:4" s="1" customFormat="1">
      <c r="D56550" s="574"/>
    </row>
    <row r="56551" spans="4:4" s="1" customFormat="1">
      <c r="D56551" s="574"/>
    </row>
    <row r="56552" spans="4:4" s="1" customFormat="1">
      <c r="D56552" s="574"/>
    </row>
    <row r="56553" spans="4:4" s="1" customFormat="1">
      <c r="D56553" s="574"/>
    </row>
    <row r="56554" spans="4:4" s="1" customFormat="1">
      <c r="D56554" s="574"/>
    </row>
    <row r="56555" spans="4:4" s="1" customFormat="1">
      <c r="D56555" s="574"/>
    </row>
    <row r="56556" spans="4:4" s="1" customFormat="1">
      <c r="D56556" s="574"/>
    </row>
    <row r="56557" spans="4:4" s="1" customFormat="1">
      <c r="D56557" s="574"/>
    </row>
    <row r="56558" spans="4:4" s="1" customFormat="1">
      <c r="D56558" s="574"/>
    </row>
    <row r="56559" spans="4:4" s="1" customFormat="1">
      <c r="D56559" s="574"/>
    </row>
    <row r="56560" spans="4:4" s="1" customFormat="1">
      <c r="D56560" s="574"/>
    </row>
    <row r="56561" spans="4:4" s="1" customFormat="1">
      <c r="D56561" s="574"/>
    </row>
    <row r="56562" spans="4:4" s="1" customFormat="1">
      <c r="D56562" s="574"/>
    </row>
    <row r="56563" spans="4:4" s="1" customFormat="1">
      <c r="D56563" s="574"/>
    </row>
    <row r="56564" spans="4:4" s="1" customFormat="1">
      <c r="D56564" s="574"/>
    </row>
    <row r="56565" spans="4:4" s="1" customFormat="1">
      <c r="D56565" s="574"/>
    </row>
    <row r="56566" spans="4:4" s="1" customFormat="1">
      <c r="D56566" s="574"/>
    </row>
    <row r="56567" spans="4:4" s="1" customFormat="1">
      <c r="D56567" s="574"/>
    </row>
    <row r="56568" spans="4:4" s="1" customFormat="1">
      <c r="D56568" s="574"/>
    </row>
    <row r="56569" spans="4:4" s="1" customFormat="1">
      <c r="D56569" s="574"/>
    </row>
    <row r="56570" spans="4:4" s="1" customFormat="1">
      <c r="D56570" s="574"/>
    </row>
    <row r="56571" spans="4:4" s="1" customFormat="1">
      <c r="D56571" s="574"/>
    </row>
    <row r="56572" spans="4:4" s="1" customFormat="1">
      <c r="D56572" s="574"/>
    </row>
    <row r="56573" spans="4:4" s="1" customFormat="1">
      <c r="D56573" s="574"/>
    </row>
    <row r="56574" spans="4:4" s="1" customFormat="1">
      <c r="D56574" s="574"/>
    </row>
    <row r="56575" spans="4:4" s="1" customFormat="1">
      <c r="D56575" s="574"/>
    </row>
    <row r="56576" spans="4:4" s="1" customFormat="1">
      <c r="D56576" s="574"/>
    </row>
    <row r="56577" spans="4:4" s="1" customFormat="1">
      <c r="D56577" s="574"/>
    </row>
    <row r="56578" spans="4:4" s="1" customFormat="1">
      <c r="D56578" s="574"/>
    </row>
    <row r="56579" spans="4:4" s="1" customFormat="1">
      <c r="D56579" s="574"/>
    </row>
    <row r="56580" spans="4:4" s="1" customFormat="1">
      <c r="D56580" s="574"/>
    </row>
    <row r="56581" spans="4:4" s="1" customFormat="1">
      <c r="D56581" s="574"/>
    </row>
    <row r="56582" spans="4:4" s="1" customFormat="1">
      <c r="D56582" s="574"/>
    </row>
    <row r="56583" spans="4:4" s="1" customFormat="1">
      <c r="D56583" s="574"/>
    </row>
    <row r="56584" spans="4:4" s="1" customFormat="1">
      <c r="D56584" s="574"/>
    </row>
    <row r="56585" spans="4:4" s="1" customFormat="1">
      <c r="D56585" s="574"/>
    </row>
    <row r="56586" spans="4:4" s="1" customFormat="1">
      <c r="D56586" s="574"/>
    </row>
    <row r="56587" spans="4:4" s="1" customFormat="1">
      <c r="D56587" s="574"/>
    </row>
    <row r="56588" spans="4:4" s="1" customFormat="1">
      <c r="D56588" s="574"/>
    </row>
    <row r="56589" spans="4:4" s="1" customFormat="1">
      <c r="D56589" s="574"/>
    </row>
    <row r="56590" spans="4:4" s="1" customFormat="1">
      <c r="D56590" s="574"/>
    </row>
    <row r="56591" spans="4:4" s="1" customFormat="1">
      <c r="D56591" s="574"/>
    </row>
    <row r="56592" spans="4:4" s="1" customFormat="1">
      <c r="D56592" s="574"/>
    </row>
    <row r="56593" spans="4:4" s="1" customFormat="1">
      <c r="D56593" s="574"/>
    </row>
    <row r="56594" spans="4:4" s="1" customFormat="1">
      <c r="D56594" s="574"/>
    </row>
    <row r="56595" spans="4:4" s="1" customFormat="1">
      <c r="D56595" s="574"/>
    </row>
    <row r="56596" spans="4:4" s="1" customFormat="1">
      <c r="D56596" s="574"/>
    </row>
    <row r="56597" spans="4:4" s="1" customFormat="1">
      <c r="D56597" s="574"/>
    </row>
    <row r="56598" spans="4:4" s="1" customFormat="1">
      <c r="D56598" s="574"/>
    </row>
    <row r="56599" spans="4:4" s="1" customFormat="1">
      <c r="D56599" s="574"/>
    </row>
    <row r="56600" spans="4:4" s="1" customFormat="1">
      <c r="D56600" s="574"/>
    </row>
    <row r="56601" spans="4:4" s="1" customFormat="1">
      <c r="D56601" s="574"/>
    </row>
    <row r="56602" spans="4:4" s="1" customFormat="1">
      <c r="D56602" s="574"/>
    </row>
    <row r="56603" spans="4:4" s="1" customFormat="1">
      <c r="D56603" s="574"/>
    </row>
    <row r="56604" spans="4:4" s="1" customFormat="1">
      <c r="D56604" s="574"/>
    </row>
    <row r="56605" spans="4:4" s="1" customFormat="1">
      <c r="D56605" s="574"/>
    </row>
    <row r="56606" spans="4:4" s="1" customFormat="1">
      <c r="D56606" s="574"/>
    </row>
    <row r="56607" spans="4:4" s="1" customFormat="1">
      <c r="D56607" s="574"/>
    </row>
    <row r="56608" spans="4:4" s="1" customFormat="1">
      <c r="D56608" s="574"/>
    </row>
    <row r="56609" spans="4:4" s="1" customFormat="1">
      <c r="D56609" s="574"/>
    </row>
    <row r="56610" spans="4:4" s="1" customFormat="1">
      <c r="D56610" s="574"/>
    </row>
    <row r="56611" spans="4:4" s="1" customFormat="1">
      <c r="D56611" s="574"/>
    </row>
    <row r="56612" spans="4:4" s="1" customFormat="1">
      <c r="D56612" s="574"/>
    </row>
    <row r="56613" spans="4:4" s="1" customFormat="1">
      <c r="D56613" s="574"/>
    </row>
    <row r="56614" spans="4:4" s="1" customFormat="1">
      <c r="D56614" s="574"/>
    </row>
    <row r="56615" spans="4:4" s="1" customFormat="1">
      <c r="D56615" s="574"/>
    </row>
    <row r="56616" spans="4:4" s="1" customFormat="1">
      <c r="D56616" s="574"/>
    </row>
    <row r="56617" spans="4:4" s="1" customFormat="1">
      <c r="D56617" s="574"/>
    </row>
    <row r="56618" spans="4:4" s="1" customFormat="1">
      <c r="D56618" s="574"/>
    </row>
    <row r="56619" spans="4:4" s="1" customFormat="1">
      <c r="D56619" s="574"/>
    </row>
    <row r="56620" spans="4:4" s="1" customFormat="1">
      <c r="D56620" s="574"/>
    </row>
    <row r="56621" spans="4:4" s="1" customFormat="1">
      <c r="D56621" s="574"/>
    </row>
    <row r="56622" spans="4:4" s="1" customFormat="1">
      <c r="D56622" s="574"/>
    </row>
    <row r="56623" spans="4:4" s="1" customFormat="1">
      <c r="D56623" s="574"/>
    </row>
    <row r="56624" spans="4:4" s="1" customFormat="1">
      <c r="D56624" s="574"/>
    </row>
    <row r="56625" spans="4:4" s="1" customFormat="1">
      <c r="D56625" s="574"/>
    </row>
    <row r="56626" spans="4:4" s="1" customFormat="1">
      <c r="D56626" s="574"/>
    </row>
    <row r="56627" spans="4:4" s="1" customFormat="1">
      <c r="D56627" s="574"/>
    </row>
    <row r="56628" spans="4:4" s="1" customFormat="1">
      <c r="D56628" s="574"/>
    </row>
    <row r="56629" spans="4:4" s="1" customFormat="1">
      <c r="D56629" s="574"/>
    </row>
    <row r="56630" spans="4:4" s="1" customFormat="1">
      <c r="D56630" s="574"/>
    </row>
    <row r="56631" spans="4:4" s="1" customFormat="1">
      <c r="D56631" s="574"/>
    </row>
    <row r="56632" spans="4:4" s="1" customFormat="1">
      <c r="D56632" s="574"/>
    </row>
    <row r="56633" spans="4:4" s="1" customFormat="1">
      <c r="D56633" s="574"/>
    </row>
    <row r="56634" spans="4:4" s="1" customFormat="1">
      <c r="D56634" s="574"/>
    </row>
    <row r="56635" spans="4:4" s="1" customFormat="1">
      <c r="D56635" s="574"/>
    </row>
    <row r="56636" spans="4:4" s="1" customFormat="1">
      <c r="D56636" s="574"/>
    </row>
    <row r="56637" spans="4:4" s="1" customFormat="1">
      <c r="D56637" s="574"/>
    </row>
    <row r="56638" spans="4:4" s="1" customFormat="1">
      <c r="D56638" s="574"/>
    </row>
    <row r="56639" spans="4:4" s="1" customFormat="1">
      <c r="D56639" s="574"/>
    </row>
    <row r="56640" spans="4:4" s="1" customFormat="1">
      <c r="D56640" s="574"/>
    </row>
    <row r="56641" spans="4:4" s="1" customFormat="1">
      <c r="D56641" s="574"/>
    </row>
    <row r="56642" spans="4:4" s="1" customFormat="1">
      <c r="D56642" s="574"/>
    </row>
    <row r="56643" spans="4:4" s="1" customFormat="1">
      <c r="D56643" s="574"/>
    </row>
    <row r="56644" spans="4:4" s="1" customFormat="1">
      <c r="D56644" s="574"/>
    </row>
    <row r="56645" spans="4:4" s="1" customFormat="1">
      <c r="D56645" s="574"/>
    </row>
    <row r="56646" spans="4:4" s="1" customFormat="1">
      <c r="D56646" s="574"/>
    </row>
    <row r="56647" spans="4:4" s="1" customFormat="1">
      <c r="D56647" s="574"/>
    </row>
    <row r="56648" spans="4:4" s="1" customFormat="1">
      <c r="D56648" s="574"/>
    </row>
    <row r="56649" spans="4:4" s="1" customFormat="1">
      <c r="D56649" s="574"/>
    </row>
    <row r="56650" spans="4:4" s="1" customFormat="1">
      <c r="D56650" s="574"/>
    </row>
    <row r="56651" spans="4:4" s="1" customFormat="1">
      <c r="D56651" s="574"/>
    </row>
    <row r="56652" spans="4:4" s="1" customFormat="1">
      <c r="D56652" s="574"/>
    </row>
    <row r="56653" spans="4:4" s="1" customFormat="1">
      <c r="D56653" s="574"/>
    </row>
    <row r="56654" spans="4:4" s="1" customFormat="1">
      <c r="D56654" s="574"/>
    </row>
    <row r="56655" spans="4:4" s="1" customFormat="1">
      <c r="D56655" s="574"/>
    </row>
    <row r="56656" spans="4:4" s="1" customFormat="1">
      <c r="D56656" s="574"/>
    </row>
    <row r="56657" spans="4:4" s="1" customFormat="1">
      <c r="D56657" s="574"/>
    </row>
    <row r="56658" spans="4:4" s="1" customFormat="1">
      <c r="D56658" s="574"/>
    </row>
    <row r="56659" spans="4:4" s="1" customFormat="1">
      <c r="D56659" s="574"/>
    </row>
    <row r="56660" spans="4:4" s="1" customFormat="1">
      <c r="D56660" s="574"/>
    </row>
    <row r="56661" spans="4:4" s="1" customFormat="1">
      <c r="D56661" s="574"/>
    </row>
    <row r="56662" spans="4:4" s="1" customFormat="1">
      <c r="D56662" s="574"/>
    </row>
    <row r="56663" spans="4:4" s="1" customFormat="1">
      <c r="D56663" s="574"/>
    </row>
    <row r="56664" spans="4:4" s="1" customFormat="1">
      <c r="D56664" s="574"/>
    </row>
    <row r="56665" spans="4:4" s="1" customFormat="1">
      <c r="D56665" s="574"/>
    </row>
    <row r="56666" spans="4:4" s="1" customFormat="1">
      <c r="D56666" s="574"/>
    </row>
    <row r="56667" spans="4:4" s="1" customFormat="1">
      <c r="D56667" s="574"/>
    </row>
    <row r="56668" spans="4:4" s="1" customFormat="1">
      <c r="D56668" s="574"/>
    </row>
    <row r="56669" spans="4:4" s="1" customFormat="1">
      <c r="D56669" s="574"/>
    </row>
    <row r="56670" spans="4:4" s="1" customFormat="1">
      <c r="D56670" s="574"/>
    </row>
    <row r="56671" spans="4:4" s="1" customFormat="1">
      <c r="D56671" s="574"/>
    </row>
    <row r="56672" spans="4:4" s="1" customFormat="1">
      <c r="D56672" s="574"/>
    </row>
    <row r="56673" spans="4:4" s="1" customFormat="1">
      <c r="D56673" s="574"/>
    </row>
    <row r="56674" spans="4:4" s="1" customFormat="1">
      <c r="D56674" s="574"/>
    </row>
    <row r="56675" spans="4:4" s="1" customFormat="1">
      <c r="D56675" s="574"/>
    </row>
    <row r="56676" spans="4:4" s="1" customFormat="1">
      <c r="D56676" s="574"/>
    </row>
    <row r="56677" spans="4:4" s="1" customFormat="1">
      <c r="D56677" s="574"/>
    </row>
    <row r="56678" spans="4:4" s="1" customFormat="1">
      <c r="D56678" s="574"/>
    </row>
    <row r="56679" spans="4:4" s="1" customFormat="1">
      <c r="D56679" s="574"/>
    </row>
    <row r="56680" spans="4:4" s="1" customFormat="1">
      <c r="D56680" s="574"/>
    </row>
    <row r="56681" spans="4:4" s="1" customFormat="1">
      <c r="D56681" s="574"/>
    </row>
    <row r="56682" spans="4:4" s="1" customFormat="1">
      <c r="D56682" s="574"/>
    </row>
    <row r="56683" spans="4:4" s="1" customFormat="1">
      <c r="D56683" s="574"/>
    </row>
    <row r="56684" spans="4:4" s="1" customFormat="1">
      <c r="D56684" s="574"/>
    </row>
    <row r="56685" spans="4:4" s="1" customFormat="1">
      <c r="D56685" s="574"/>
    </row>
    <row r="56686" spans="4:4" s="1" customFormat="1">
      <c r="D56686" s="574"/>
    </row>
    <row r="56687" spans="4:4" s="1" customFormat="1">
      <c r="D56687" s="574"/>
    </row>
    <row r="56688" spans="4:4" s="1" customFormat="1">
      <c r="D56688" s="574"/>
    </row>
    <row r="56689" spans="4:4" s="1" customFormat="1">
      <c r="D56689" s="574"/>
    </row>
    <row r="56690" spans="4:4" s="1" customFormat="1">
      <c r="D56690" s="574"/>
    </row>
    <row r="56691" spans="4:4" s="1" customFormat="1">
      <c r="D56691" s="574"/>
    </row>
    <row r="56692" spans="4:4" s="1" customFormat="1">
      <c r="D56692" s="574"/>
    </row>
    <row r="56693" spans="4:4" s="1" customFormat="1">
      <c r="D56693" s="574"/>
    </row>
    <row r="56694" spans="4:4" s="1" customFormat="1">
      <c r="D56694" s="574"/>
    </row>
    <row r="56695" spans="4:4" s="1" customFormat="1">
      <c r="D56695" s="574"/>
    </row>
    <row r="56696" spans="4:4" s="1" customFormat="1">
      <c r="D56696" s="574"/>
    </row>
    <row r="56697" spans="4:4" s="1" customFormat="1">
      <c r="D56697" s="574"/>
    </row>
    <row r="56698" spans="4:4" s="1" customFormat="1">
      <c r="D56698" s="574"/>
    </row>
    <row r="56699" spans="4:4" s="1" customFormat="1">
      <c r="D56699" s="574"/>
    </row>
    <row r="56700" spans="4:4" s="1" customFormat="1">
      <c r="D56700" s="574"/>
    </row>
    <row r="56701" spans="4:4" s="1" customFormat="1">
      <c r="D56701" s="574"/>
    </row>
    <row r="56702" spans="4:4" s="1" customFormat="1">
      <c r="D56702" s="574"/>
    </row>
    <row r="56703" spans="4:4" s="1" customFormat="1">
      <c r="D56703" s="574"/>
    </row>
    <row r="56704" spans="4:4" s="1" customFormat="1">
      <c r="D56704" s="574"/>
    </row>
    <row r="56705" spans="4:4" s="1" customFormat="1">
      <c r="D56705" s="574"/>
    </row>
    <row r="56706" spans="4:4" s="1" customFormat="1">
      <c r="D56706" s="574"/>
    </row>
    <row r="56707" spans="4:4" s="1" customFormat="1">
      <c r="D56707" s="574"/>
    </row>
    <row r="56708" spans="4:4" s="1" customFormat="1">
      <c r="D56708" s="574"/>
    </row>
    <row r="56709" spans="4:4" s="1" customFormat="1">
      <c r="D56709" s="574"/>
    </row>
    <row r="56710" spans="4:4" s="1" customFormat="1">
      <c r="D56710" s="574"/>
    </row>
    <row r="56711" spans="4:4" s="1" customFormat="1">
      <c r="D56711" s="574"/>
    </row>
    <row r="56712" spans="4:4" s="1" customFormat="1">
      <c r="D56712" s="574"/>
    </row>
    <row r="56713" spans="4:4" s="1" customFormat="1">
      <c r="D56713" s="574"/>
    </row>
    <row r="56714" spans="4:4" s="1" customFormat="1">
      <c r="D56714" s="574"/>
    </row>
    <row r="56715" spans="4:4" s="1" customFormat="1">
      <c r="D56715" s="574"/>
    </row>
    <row r="56716" spans="4:4" s="1" customFormat="1">
      <c r="D56716" s="574"/>
    </row>
    <row r="56717" spans="4:4" s="1" customFormat="1">
      <c r="D56717" s="574"/>
    </row>
    <row r="56718" spans="4:4" s="1" customFormat="1">
      <c r="D56718" s="574"/>
    </row>
    <row r="56719" spans="4:4" s="1" customFormat="1">
      <c r="D56719" s="574"/>
    </row>
    <row r="56720" spans="4:4" s="1" customFormat="1">
      <c r="D56720" s="574"/>
    </row>
    <row r="56721" spans="4:4" s="1" customFormat="1">
      <c r="D56721" s="574"/>
    </row>
    <row r="56722" spans="4:4" s="1" customFormat="1">
      <c r="D56722" s="574"/>
    </row>
    <row r="56723" spans="4:4" s="1" customFormat="1">
      <c r="D56723" s="574"/>
    </row>
    <row r="56724" spans="4:4" s="1" customFormat="1">
      <c r="D56724" s="574"/>
    </row>
    <row r="56725" spans="4:4" s="1" customFormat="1">
      <c r="D56725" s="574"/>
    </row>
    <row r="56726" spans="4:4" s="1" customFormat="1">
      <c r="D56726" s="574"/>
    </row>
    <row r="56727" spans="4:4" s="1" customFormat="1">
      <c r="D56727" s="574"/>
    </row>
    <row r="56728" spans="4:4" s="1" customFormat="1">
      <c r="D56728" s="574"/>
    </row>
    <row r="56729" spans="4:4" s="1" customFormat="1">
      <c r="D56729" s="574"/>
    </row>
    <row r="56730" spans="4:4" s="1" customFormat="1">
      <c r="D56730" s="574"/>
    </row>
    <row r="56731" spans="4:4" s="1" customFormat="1">
      <c r="D56731" s="574"/>
    </row>
    <row r="56732" spans="4:4" s="1" customFormat="1">
      <c r="D56732" s="574"/>
    </row>
    <row r="56733" spans="4:4" s="1" customFormat="1">
      <c r="D56733" s="574"/>
    </row>
    <row r="56734" spans="4:4" s="1" customFormat="1">
      <c r="D56734" s="574"/>
    </row>
    <row r="56735" spans="4:4" s="1" customFormat="1">
      <c r="D56735" s="574"/>
    </row>
    <row r="56736" spans="4:4" s="1" customFormat="1">
      <c r="D56736" s="574"/>
    </row>
    <row r="56737" spans="4:4" s="1" customFormat="1">
      <c r="D56737" s="574"/>
    </row>
    <row r="56738" spans="4:4" s="1" customFormat="1">
      <c r="D56738" s="574"/>
    </row>
    <row r="56739" spans="4:4" s="1" customFormat="1">
      <c r="D56739" s="574"/>
    </row>
    <row r="56740" spans="4:4" s="1" customFormat="1">
      <c r="D56740" s="574"/>
    </row>
    <row r="56741" spans="4:4" s="1" customFormat="1">
      <c r="D56741" s="574"/>
    </row>
    <row r="56742" spans="4:4" s="1" customFormat="1">
      <c r="D56742" s="574"/>
    </row>
    <row r="56743" spans="4:4" s="1" customFormat="1">
      <c r="D56743" s="574"/>
    </row>
    <row r="56744" spans="4:4" s="1" customFormat="1">
      <c r="D56744" s="574"/>
    </row>
    <row r="56745" spans="4:4" s="1" customFormat="1">
      <c r="D56745" s="574"/>
    </row>
    <row r="56746" spans="4:4" s="1" customFormat="1">
      <c r="D56746" s="574"/>
    </row>
    <row r="56747" spans="4:4" s="1" customFormat="1">
      <c r="D56747" s="574"/>
    </row>
    <row r="56748" spans="4:4" s="1" customFormat="1">
      <c r="D56748" s="574"/>
    </row>
    <row r="56749" spans="4:4" s="1" customFormat="1">
      <c r="D56749" s="574"/>
    </row>
    <row r="56750" spans="4:4" s="1" customFormat="1">
      <c r="D56750" s="574"/>
    </row>
    <row r="56751" spans="4:4" s="1" customFormat="1">
      <c r="D56751" s="574"/>
    </row>
    <row r="56752" spans="4:4" s="1" customFormat="1">
      <c r="D56752" s="574"/>
    </row>
    <row r="56753" spans="4:4" s="1" customFormat="1">
      <c r="D56753" s="574"/>
    </row>
    <row r="56754" spans="4:4" s="1" customFormat="1">
      <c r="D56754" s="574"/>
    </row>
    <row r="56755" spans="4:4" s="1" customFormat="1">
      <c r="D56755" s="574"/>
    </row>
    <row r="56756" spans="4:4" s="1" customFormat="1">
      <c r="D56756" s="574"/>
    </row>
    <row r="56757" spans="4:4" s="1" customFormat="1">
      <c r="D56757" s="574"/>
    </row>
    <row r="56758" spans="4:4" s="1" customFormat="1">
      <c r="D56758" s="574"/>
    </row>
    <row r="56759" spans="4:4" s="1" customFormat="1">
      <c r="D56759" s="574"/>
    </row>
    <row r="56760" spans="4:4" s="1" customFormat="1">
      <c r="D56760" s="574"/>
    </row>
    <row r="56761" spans="4:4" s="1" customFormat="1">
      <c r="D56761" s="574"/>
    </row>
    <row r="56762" spans="4:4" s="1" customFormat="1">
      <c r="D56762" s="574"/>
    </row>
    <row r="56763" spans="4:4" s="1" customFormat="1">
      <c r="D56763" s="574"/>
    </row>
    <row r="56764" spans="4:4" s="1" customFormat="1">
      <c r="D56764" s="574"/>
    </row>
    <row r="56765" spans="4:4" s="1" customFormat="1">
      <c r="D56765" s="574"/>
    </row>
    <row r="56766" spans="4:4" s="1" customFormat="1">
      <c r="D56766" s="574"/>
    </row>
    <row r="56767" spans="4:4" s="1" customFormat="1">
      <c r="D56767" s="574"/>
    </row>
    <row r="56768" spans="4:4" s="1" customFormat="1">
      <c r="D56768" s="574"/>
    </row>
    <row r="56769" spans="4:4" s="1" customFormat="1">
      <c r="D56769" s="574"/>
    </row>
    <row r="56770" spans="4:4" s="1" customFormat="1">
      <c r="D56770" s="574"/>
    </row>
    <row r="56771" spans="4:4" s="1" customFormat="1">
      <c r="D56771" s="574"/>
    </row>
    <row r="56772" spans="4:4" s="1" customFormat="1">
      <c r="D56772" s="574"/>
    </row>
    <row r="56773" spans="4:4" s="1" customFormat="1">
      <c r="D56773" s="574"/>
    </row>
    <row r="56774" spans="4:4" s="1" customFormat="1">
      <c r="D56774" s="574"/>
    </row>
    <row r="56775" spans="4:4" s="1" customFormat="1">
      <c r="D56775" s="574"/>
    </row>
    <row r="56776" spans="4:4" s="1" customFormat="1">
      <c r="D56776" s="574"/>
    </row>
    <row r="56777" spans="4:4" s="1" customFormat="1">
      <c r="D56777" s="574"/>
    </row>
    <row r="56778" spans="4:4" s="1" customFormat="1">
      <c r="D56778" s="574"/>
    </row>
    <row r="56779" spans="4:4" s="1" customFormat="1">
      <c r="D56779" s="574"/>
    </row>
    <row r="56780" spans="4:4" s="1" customFormat="1">
      <c r="D56780" s="574"/>
    </row>
    <row r="56781" spans="4:4" s="1" customFormat="1">
      <c r="D56781" s="574"/>
    </row>
    <row r="56782" spans="4:4" s="1" customFormat="1">
      <c r="D56782" s="574"/>
    </row>
    <row r="56783" spans="4:4" s="1" customFormat="1">
      <c r="D56783" s="574"/>
    </row>
    <row r="56784" spans="4:4" s="1" customFormat="1">
      <c r="D56784" s="574"/>
    </row>
    <row r="56785" spans="4:4" s="1" customFormat="1">
      <c r="D56785" s="574"/>
    </row>
    <row r="56786" spans="4:4" s="1" customFormat="1">
      <c r="D56786" s="574"/>
    </row>
    <row r="56787" spans="4:4" s="1" customFormat="1">
      <c r="D56787" s="574"/>
    </row>
    <row r="56788" spans="4:4" s="1" customFormat="1">
      <c r="D56788" s="574"/>
    </row>
    <row r="56789" spans="4:4" s="1" customFormat="1">
      <c r="D56789" s="574"/>
    </row>
    <row r="56790" spans="4:4" s="1" customFormat="1">
      <c r="D56790" s="574"/>
    </row>
    <row r="56791" spans="4:4" s="1" customFormat="1">
      <c r="D56791" s="574"/>
    </row>
    <row r="56792" spans="4:4" s="1" customFormat="1">
      <c r="D56792" s="574"/>
    </row>
    <row r="56793" spans="4:4" s="1" customFormat="1">
      <c r="D56793" s="574"/>
    </row>
    <row r="56794" spans="4:4" s="1" customFormat="1">
      <c r="D56794" s="574"/>
    </row>
    <row r="56795" spans="4:4" s="1" customFormat="1">
      <c r="D56795" s="574"/>
    </row>
    <row r="56796" spans="4:4" s="1" customFormat="1">
      <c r="D56796" s="574"/>
    </row>
    <row r="56797" spans="4:4" s="1" customFormat="1">
      <c r="D56797" s="574"/>
    </row>
    <row r="56798" spans="4:4" s="1" customFormat="1">
      <c r="D56798" s="574"/>
    </row>
    <row r="56799" spans="4:4" s="1" customFormat="1">
      <c r="D56799" s="574"/>
    </row>
    <row r="56800" spans="4:4" s="1" customFormat="1">
      <c r="D56800" s="574"/>
    </row>
    <row r="56801" spans="4:4" s="1" customFormat="1">
      <c r="D56801" s="574"/>
    </row>
    <row r="56802" spans="4:4" s="1" customFormat="1">
      <c r="D56802" s="574"/>
    </row>
    <row r="56803" spans="4:4" s="1" customFormat="1">
      <c r="D56803" s="574"/>
    </row>
    <row r="56804" spans="4:4" s="1" customFormat="1">
      <c r="D56804" s="574"/>
    </row>
    <row r="56805" spans="4:4" s="1" customFormat="1">
      <c r="D56805" s="574"/>
    </row>
    <row r="56806" spans="4:4" s="1" customFormat="1">
      <c r="D56806" s="574"/>
    </row>
    <row r="56807" spans="4:4" s="1" customFormat="1">
      <c r="D56807" s="574"/>
    </row>
    <row r="56808" spans="4:4" s="1" customFormat="1">
      <c r="D56808" s="574"/>
    </row>
    <row r="56809" spans="4:4" s="1" customFormat="1">
      <c r="D56809" s="574"/>
    </row>
    <row r="56810" spans="4:4" s="1" customFormat="1">
      <c r="D56810" s="574"/>
    </row>
    <row r="56811" spans="4:4" s="1" customFormat="1">
      <c r="D56811" s="574"/>
    </row>
    <row r="56812" spans="4:4" s="1" customFormat="1">
      <c r="D56812" s="574"/>
    </row>
    <row r="56813" spans="4:4" s="1" customFormat="1">
      <c r="D56813" s="574"/>
    </row>
    <row r="56814" spans="4:4" s="1" customFormat="1">
      <c r="D56814" s="574"/>
    </row>
    <row r="56815" spans="4:4" s="1" customFormat="1">
      <c r="D56815" s="574"/>
    </row>
    <row r="56816" spans="4:4" s="1" customFormat="1">
      <c r="D56816" s="574"/>
    </row>
    <row r="56817" spans="4:4" s="1" customFormat="1">
      <c r="D56817" s="574"/>
    </row>
    <row r="56818" spans="4:4" s="1" customFormat="1">
      <c r="D56818" s="574"/>
    </row>
    <row r="56819" spans="4:4" s="1" customFormat="1">
      <c r="D56819" s="574"/>
    </row>
    <row r="56820" spans="4:4" s="1" customFormat="1">
      <c r="D56820" s="574"/>
    </row>
    <row r="56821" spans="4:4" s="1" customFormat="1">
      <c r="D56821" s="574"/>
    </row>
    <row r="56822" spans="4:4" s="1" customFormat="1">
      <c r="D56822" s="574"/>
    </row>
    <row r="56823" spans="4:4" s="1" customFormat="1">
      <c r="D56823" s="574"/>
    </row>
    <row r="56824" spans="4:4" s="1" customFormat="1">
      <c r="D56824" s="574"/>
    </row>
    <row r="56825" spans="4:4" s="1" customFormat="1">
      <c r="D56825" s="574"/>
    </row>
    <row r="56826" spans="4:4" s="1" customFormat="1">
      <c r="D56826" s="574"/>
    </row>
    <row r="56827" spans="4:4" s="1" customFormat="1">
      <c r="D56827" s="574"/>
    </row>
    <row r="56828" spans="4:4" s="1" customFormat="1">
      <c r="D56828" s="574"/>
    </row>
    <row r="56829" spans="4:4" s="1" customFormat="1">
      <c r="D56829" s="574"/>
    </row>
    <row r="56830" spans="4:4" s="1" customFormat="1">
      <c r="D56830" s="574"/>
    </row>
    <row r="56831" spans="4:4" s="1" customFormat="1">
      <c r="D56831" s="574"/>
    </row>
    <row r="56832" spans="4:4" s="1" customFormat="1">
      <c r="D56832" s="574"/>
    </row>
    <row r="56833" spans="4:4" s="1" customFormat="1">
      <c r="D56833" s="574"/>
    </row>
    <row r="56834" spans="4:4" s="1" customFormat="1">
      <c r="D56834" s="574"/>
    </row>
    <row r="56835" spans="4:4" s="1" customFormat="1">
      <c r="D56835" s="574"/>
    </row>
    <row r="56836" spans="4:4" s="1" customFormat="1">
      <c r="D56836" s="574"/>
    </row>
    <row r="56837" spans="4:4" s="1" customFormat="1">
      <c r="D56837" s="574"/>
    </row>
    <row r="56838" spans="4:4" s="1" customFormat="1">
      <c r="D56838" s="574"/>
    </row>
    <row r="56839" spans="4:4" s="1" customFormat="1">
      <c r="D56839" s="574"/>
    </row>
    <row r="56840" spans="4:4" s="1" customFormat="1">
      <c r="D56840" s="574"/>
    </row>
    <row r="56841" spans="4:4" s="1" customFormat="1">
      <c r="D56841" s="574"/>
    </row>
    <row r="56842" spans="4:4" s="1" customFormat="1">
      <c r="D56842" s="574"/>
    </row>
    <row r="56843" spans="4:4" s="1" customFormat="1">
      <c r="D56843" s="574"/>
    </row>
    <row r="56844" spans="4:4" s="1" customFormat="1">
      <c r="D56844" s="574"/>
    </row>
    <row r="56845" spans="4:4" s="1" customFormat="1">
      <c r="D56845" s="574"/>
    </row>
    <row r="56846" spans="4:4" s="1" customFormat="1">
      <c r="D56846" s="574"/>
    </row>
    <row r="56847" spans="4:4" s="1" customFormat="1">
      <c r="D56847" s="574"/>
    </row>
    <row r="56848" spans="4:4" s="1" customFormat="1">
      <c r="D56848" s="574"/>
    </row>
    <row r="56849" spans="4:4" s="1" customFormat="1">
      <c r="D56849" s="574"/>
    </row>
    <row r="56850" spans="4:4" s="1" customFormat="1">
      <c r="D56850" s="574"/>
    </row>
    <row r="56851" spans="4:4" s="1" customFormat="1">
      <c r="D56851" s="574"/>
    </row>
    <row r="56852" spans="4:4" s="1" customFormat="1">
      <c r="D56852" s="574"/>
    </row>
    <row r="56853" spans="4:4" s="1" customFormat="1">
      <c r="D56853" s="574"/>
    </row>
    <row r="56854" spans="4:4" s="1" customFormat="1">
      <c r="D56854" s="574"/>
    </row>
    <row r="56855" spans="4:4" s="1" customFormat="1">
      <c r="D56855" s="574"/>
    </row>
    <row r="56856" spans="4:4" s="1" customFormat="1">
      <c r="D56856" s="574"/>
    </row>
    <row r="56857" spans="4:4" s="1" customFormat="1">
      <c r="D56857" s="574"/>
    </row>
    <row r="56858" spans="4:4" s="1" customFormat="1">
      <c r="D56858" s="574"/>
    </row>
    <row r="56859" spans="4:4" s="1" customFormat="1">
      <c r="D56859" s="574"/>
    </row>
    <row r="56860" spans="4:4" s="1" customFormat="1">
      <c r="D56860" s="574"/>
    </row>
    <row r="56861" spans="4:4" s="1" customFormat="1">
      <c r="D56861" s="574"/>
    </row>
    <row r="56862" spans="4:4" s="1" customFormat="1">
      <c r="D56862" s="574"/>
    </row>
    <row r="56863" spans="4:4" s="1" customFormat="1">
      <c r="D56863" s="574"/>
    </row>
    <row r="56864" spans="4:4" s="1" customFormat="1">
      <c r="D56864" s="574"/>
    </row>
    <row r="56865" spans="4:4" s="1" customFormat="1">
      <c r="D56865" s="574"/>
    </row>
    <row r="56866" spans="4:4" s="1" customFormat="1">
      <c r="D56866" s="574"/>
    </row>
    <row r="56867" spans="4:4" s="1" customFormat="1">
      <c r="D56867" s="574"/>
    </row>
    <row r="56868" spans="4:4" s="1" customFormat="1">
      <c r="D56868" s="574"/>
    </row>
    <row r="56869" spans="4:4" s="1" customFormat="1">
      <c r="D56869" s="574"/>
    </row>
    <row r="56870" spans="4:4" s="1" customFormat="1">
      <c r="D56870" s="574"/>
    </row>
    <row r="56871" spans="4:4" s="1" customFormat="1">
      <c r="D56871" s="574"/>
    </row>
    <row r="56872" spans="4:4" s="1" customFormat="1">
      <c r="D56872" s="574"/>
    </row>
    <row r="56873" spans="4:4" s="1" customFormat="1">
      <c r="D56873" s="574"/>
    </row>
    <row r="56874" spans="4:4" s="1" customFormat="1">
      <c r="D56874" s="574"/>
    </row>
    <row r="56875" spans="4:4" s="1" customFormat="1">
      <c r="D56875" s="574"/>
    </row>
    <row r="56876" spans="4:4" s="1" customFormat="1">
      <c r="D56876" s="574"/>
    </row>
    <row r="56877" spans="4:4" s="1" customFormat="1">
      <c r="D56877" s="574"/>
    </row>
    <row r="56878" spans="4:4" s="1" customFormat="1">
      <c r="D56878" s="574"/>
    </row>
    <row r="56879" spans="4:4" s="1" customFormat="1">
      <c r="D56879" s="574"/>
    </row>
    <row r="56880" spans="4:4" s="1" customFormat="1">
      <c r="D56880" s="574"/>
    </row>
    <row r="56881" spans="4:4" s="1" customFormat="1">
      <c r="D56881" s="574"/>
    </row>
    <row r="56882" spans="4:4" s="1" customFormat="1">
      <c r="D56882" s="574"/>
    </row>
    <row r="56883" spans="4:4" s="1" customFormat="1">
      <c r="D56883" s="574"/>
    </row>
    <row r="56884" spans="4:4" s="1" customFormat="1">
      <c r="D56884" s="574"/>
    </row>
    <row r="56885" spans="4:4" s="1" customFormat="1">
      <c r="D56885" s="574"/>
    </row>
    <row r="56886" spans="4:4" s="1" customFormat="1">
      <c r="D56886" s="574"/>
    </row>
    <row r="56887" spans="4:4" s="1" customFormat="1">
      <c r="D56887" s="574"/>
    </row>
    <row r="56888" spans="4:4" s="1" customFormat="1">
      <c r="D56888" s="574"/>
    </row>
    <row r="56889" spans="4:4" s="1" customFormat="1">
      <c r="D56889" s="574"/>
    </row>
    <row r="56890" spans="4:4" s="1" customFormat="1">
      <c r="D56890" s="574"/>
    </row>
    <row r="56891" spans="4:4" s="1" customFormat="1">
      <c r="D56891" s="574"/>
    </row>
    <row r="56892" spans="4:4" s="1" customFormat="1">
      <c r="D56892" s="574"/>
    </row>
    <row r="56893" spans="4:4" s="1" customFormat="1">
      <c r="D56893" s="574"/>
    </row>
    <row r="56894" spans="4:4" s="1" customFormat="1">
      <c r="D56894" s="574"/>
    </row>
    <row r="56895" spans="4:4" s="1" customFormat="1">
      <c r="D56895" s="574"/>
    </row>
    <row r="56896" spans="4:4" s="1" customFormat="1">
      <c r="D56896" s="574"/>
    </row>
    <row r="56897" spans="4:4" s="1" customFormat="1">
      <c r="D56897" s="574"/>
    </row>
    <row r="56898" spans="4:4" s="1" customFormat="1">
      <c r="D56898" s="574"/>
    </row>
    <row r="56899" spans="4:4" s="1" customFormat="1">
      <c r="D56899" s="574"/>
    </row>
    <row r="56900" spans="4:4" s="1" customFormat="1">
      <c r="D56900" s="574"/>
    </row>
    <row r="56901" spans="4:4" s="1" customFormat="1">
      <c r="D56901" s="574"/>
    </row>
    <row r="56902" spans="4:4" s="1" customFormat="1">
      <c r="D56902" s="574"/>
    </row>
    <row r="56903" spans="4:4" s="1" customFormat="1">
      <c r="D56903" s="574"/>
    </row>
    <row r="56904" spans="4:4" s="1" customFormat="1">
      <c r="D56904" s="574"/>
    </row>
    <row r="56905" spans="4:4" s="1" customFormat="1">
      <c r="D56905" s="574"/>
    </row>
    <row r="56906" spans="4:4" s="1" customFormat="1">
      <c r="D56906" s="574"/>
    </row>
    <row r="56907" spans="4:4" s="1" customFormat="1">
      <c r="D56907" s="574"/>
    </row>
    <row r="56908" spans="4:4" s="1" customFormat="1">
      <c r="D56908" s="574"/>
    </row>
    <row r="56909" spans="4:4" s="1" customFormat="1">
      <c r="D56909" s="574"/>
    </row>
    <row r="56910" spans="4:4" s="1" customFormat="1">
      <c r="D56910" s="574"/>
    </row>
    <row r="56911" spans="4:4" s="1" customFormat="1">
      <c r="D56911" s="574"/>
    </row>
    <row r="56912" spans="4:4" s="1" customFormat="1">
      <c r="D56912" s="574"/>
    </row>
    <row r="56913" spans="4:4" s="1" customFormat="1">
      <c r="D56913" s="574"/>
    </row>
    <row r="56914" spans="4:4" s="1" customFormat="1">
      <c r="D56914" s="574"/>
    </row>
    <row r="56915" spans="4:4" s="1" customFormat="1">
      <c r="D56915" s="574"/>
    </row>
    <row r="56916" spans="4:4" s="1" customFormat="1">
      <c r="D56916" s="574"/>
    </row>
    <row r="56917" spans="4:4" s="1" customFormat="1">
      <c r="D56917" s="574"/>
    </row>
    <row r="56918" spans="4:4" s="1" customFormat="1">
      <c r="D56918" s="574"/>
    </row>
    <row r="56919" spans="4:4" s="1" customFormat="1">
      <c r="D56919" s="574"/>
    </row>
    <row r="56920" spans="4:4" s="1" customFormat="1">
      <c r="D56920" s="574"/>
    </row>
    <row r="56921" spans="4:4" s="1" customFormat="1">
      <c r="D56921" s="574"/>
    </row>
    <row r="56922" spans="4:4" s="1" customFormat="1">
      <c r="D56922" s="574"/>
    </row>
    <row r="56923" spans="4:4" s="1" customFormat="1">
      <c r="D56923" s="574"/>
    </row>
    <row r="56924" spans="4:4" s="1" customFormat="1">
      <c r="D56924" s="574"/>
    </row>
    <row r="56925" spans="4:4" s="1" customFormat="1">
      <c r="D56925" s="574"/>
    </row>
    <row r="56926" spans="4:4" s="1" customFormat="1">
      <c r="D56926" s="574"/>
    </row>
    <row r="56927" spans="4:4" s="1" customFormat="1">
      <c r="D56927" s="574"/>
    </row>
    <row r="56928" spans="4:4" s="1" customFormat="1">
      <c r="D56928" s="574"/>
    </row>
    <row r="56929" spans="4:4" s="1" customFormat="1">
      <c r="D56929" s="574"/>
    </row>
    <row r="56930" spans="4:4" s="1" customFormat="1">
      <c r="D56930" s="574"/>
    </row>
    <row r="56931" spans="4:4" s="1" customFormat="1">
      <c r="D56931" s="574"/>
    </row>
    <row r="56932" spans="4:4" s="1" customFormat="1">
      <c r="D56932" s="574"/>
    </row>
    <row r="56933" spans="4:4" s="1" customFormat="1">
      <c r="D56933" s="574"/>
    </row>
    <row r="56934" spans="4:4" s="1" customFormat="1">
      <c r="D56934" s="574"/>
    </row>
    <row r="56935" spans="4:4" s="1" customFormat="1">
      <c r="D56935" s="574"/>
    </row>
    <row r="56936" spans="4:4" s="1" customFormat="1">
      <c r="D56936" s="574"/>
    </row>
    <row r="56937" spans="4:4" s="1" customFormat="1">
      <c r="D56937" s="574"/>
    </row>
    <row r="56938" spans="4:4" s="1" customFormat="1">
      <c r="D56938" s="574"/>
    </row>
    <row r="56939" spans="4:4" s="1" customFormat="1">
      <c r="D56939" s="574"/>
    </row>
    <row r="56940" spans="4:4" s="1" customFormat="1">
      <c r="D56940" s="574"/>
    </row>
    <row r="56941" spans="4:4" s="1" customFormat="1">
      <c r="D56941" s="574"/>
    </row>
    <row r="56942" spans="4:4" s="1" customFormat="1">
      <c r="D56942" s="574"/>
    </row>
    <row r="56943" spans="4:4" s="1" customFormat="1">
      <c r="D56943" s="574"/>
    </row>
    <row r="56944" spans="4:4" s="1" customFormat="1">
      <c r="D56944" s="574"/>
    </row>
    <row r="56945" spans="4:4" s="1" customFormat="1">
      <c r="D56945" s="574"/>
    </row>
    <row r="56946" spans="4:4" s="1" customFormat="1">
      <c r="D56946" s="574"/>
    </row>
    <row r="56947" spans="4:4" s="1" customFormat="1">
      <c r="D56947" s="574"/>
    </row>
    <row r="56948" spans="4:4" s="1" customFormat="1">
      <c r="D56948" s="574"/>
    </row>
    <row r="56949" spans="4:4" s="1" customFormat="1">
      <c r="D56949" s="574"/>
    </row>
    <row r="56950" spans="4:4" s="1" customFormat="1">
      <c r="D56950" s="574"/>
    </row>
    <row r="56951" spans="4:4" s="1" customFormat="1">
      <c r="D56951" s="574"/>
    </row>
    <row r="56952" spans="4:4" s="1" customFormat="1">
      <c r="D56952" s="574"/>
    </row>
    <row r="56953" spans="4:4" s="1" customFormat="1">
      <c r="D56953" s="574"/>
    </row>
    <row r="56954" spans="4:4" s="1" customFormat="1">
      <c r="D56954" s="574"/>
    </row>
    <row r="56955" spans="4:4" s="1" customFormat="1">
      <c r="D56955" s="574"/>
    </row>
    <row r="56956" spans="4:4" s="1" customFormat="1">
      <c r="D56956" s="574"/>
    </row>
    <row r="56957" spans="4:4" s="1" customFormat="1">
      <c r="D56957" s="574"/>
    </row>
    <row r="56958" spans="4:4" s="1" customFormat="1">
      <c r="D56958" s="574"/>
    </row>
    <row r="56959" spans="4:4" s="1" customFormat="1">
      <c r="D56959" s="574"/>
    </row>
    <row r="56960" spans="4:4" s="1" customFormat="1">
      <c r="D56960" s="574"/>
    </row>
    <row r="56961" spans="4:4" s="1" customFormat="1">
      <c r="D56961" s="574"/>
    </row>
    <row r="56962" spans="4:4" s="1" customFormat="1">
      <c r="D56962" s="574"/>
    </row>
    <row r="56963" spans="4:4" s="1" customFormat="1">
      <c r="D56963" s="574"/>
    </row>
    <row r="56964" spans="4:4" s="1" customFormat="1">
      <c r="D56964" s="574"/>
    </row>
    <row r="56965" spans="4:4" s="1" customFormat="1">
      <c r="D56965" s="574"/>
    </row>
    <row r="56966" spans="4:4" s="1" customFormat="1">
      <c r="D56966" s="574"/>
    </row>
    <row r="56967" spans="4:4" s="1" customFormat="1">
      <c r="D56967" s="574"/>
    </row>
    <row r="56968" spans="4:4" s="1" customFormat="1">
      <c r="D56968" s="574"/>
    </row>
    <row r="56969" spans="4:4" s="1" customFormat="1">
      <c r="D56969" s="574"/>
    </row>
    <row r="56970" spans="4:4" s="1" customFormat="1">
      <c r="D56970" s="574"/>
    </row>
    <row r="56971" spans="4:4" s="1" customFormat="1">
      <c r="D56971" s="574"/>
    </row>
    <row r="56972" spans="4:4" s="1" customFormat="1">
      <c r="D56972" s="574"/>
    </row>
    <row r="56973" spans="4:4" s="1" customFormat="1">
      <c r="D56973" s="574"/>
    </row>
    <row r="56974" spans="4:4" s="1" customFormat="1">
      <c r="D56974" s="574"/>
    </row>
    <row r="56975" spans="4:4" s="1" customFormat="1">
      <c r="D56975" s="574"/>
    </row>
    <row r="56976" spans="4:4" s="1" customFormat="1">
      <c r="D56976" s="574"/>
    </row>
    <row r="56977" spans="4:4" s="1" customFormat="1">
      <c r="D56977" s="574"/>
    </row>
    <row r="56978" spans="4:4" s="1" customFormat="1">
      <c r="D56978" s="574"/>
    </row>
    <row r="56979" spans="4:4" s="1" customFormat="1">
      <c r="D56979" s="574"/>
    </row>
    <row r="56980" spans="4:4" s="1" customFormat="1">
      <c r="D56980" s="574"/>
    </row>
    <row r="56981" spans="4:4" s="1" customFormat="1">
      <c r="D56981" s="574"/>
    </row>
    <row r="56982" spans="4:4" s="1" customFormat="1">
      <c r="D56982" s="574"/>
    </row>
    <row r="56983" spans="4:4" s="1" customFormat="1">
      <c r="D56983" s="574"/>
    </row>
    <row r="56984" spans="4:4" s="1" customFormat="1">
      <c r="D56984" s="574"/>
    </row>
    <row r="56985" spans="4:4" s="1" customFormat="1">
      <c r="D56985" s="574"/>
    </row>
    <row r="56986" spans="4:4" s="1" customFormat="1">
      <c r="D56986" s="574"/>
    </row>
    <row r="56987" spans="4:4" s="1" customFormat="1">
      <c r="D56987" s="574"/>
    </row>
    <row r="56988" spans="4:4" s="1" customFormat="1">
      <c r="D56988" s="574"/>
    </row>
    <row r="56989" spans="4:4" s="1" customFormat="1">
      <c r="D56989" s="574"/>
    </row>
    <row r="56990" spans="4:4" s="1" customFormat="1">
      <c r="D56990" s="574"/>
    </row>
    <row r="56991" spans="4:4" s="1" customFormat="1">
      <c r="D56991" s="574"/>
    </row>
    <row r="56992" spans="4:4" s="1" customFormat="1">
      <c r="D56992" s="574"/>
    </row>
    <row r="56993" spans="4:4" s="1" customFormat="1">
      <c r="D56993" s="574"/>
    </row>
    <row r="56994" spans="4:4" s="1" customFormat="1">
      <c r="D56994" s="574"/>
    </row>
    <row r="56995" spans="4:4" s="1" customFormat="1">
      <c r="D56995" s="574"/>
    </row>
    <row r="56996" spans="4:4" s="1" customFormat="1">
      <c r="D56996" s="574"/>
    </row>
    <row r="56997" spans="4:4" s="1" customFormat="1">
      <c r="D56997" s="574"/>
    </row>
    <row r="56998" spans="4:4" s="1" customFormat="1">
      <c r="D56998" s="574"/>
    </row>
    <row r="56999" spans="4:4" s="1" customFormat="1">
      <c r="D56999" s="574"/>
    </row>
    <row r="57000" spans="4:4" s="1" customFormat="1">
      <c r="D57000" s="574"/>
    </row>
    <row r="57001" spans="4:4" s="1" customFormat="1">
      <c r="D57001" s="574"/>
    </row>
    <row r="57002" spans="4:4" s="1" customFormat="1">
      <c r="D57002" s="574"/>
    </row>
    <row r="57003" spans="4:4" s="1" customFormat="1">
      <c r="D57003" s="574"/>
    </row>
    <row r="57004" spans="4:4" s="1" customFormat="1">
      <c r="D57004" s="574"/>
    </row>
    <row r="57005" spans="4:4" s="1" customFormat="1">
      <c r="D57005" s="574"/>
    </row>
    <row r="57006" spans="4:4" s="1" customFormat="1">
      <c r="D57006" s="574"/>
    </row>
    <row r="57007" spans="4:4" s="1" customFormat="1">
      <c r="D57007" s="574"/>
    </row>
    <row r="57008" spans="4:4" s="1" customFormat="1">
      <c r="D57008" s="574"/>
    </row>
    <row r="57009" spans="4:4" s="1" customFormat="1">
      <c r="D57009" s="574"/>
    </row>
    <row r="57010" spans="4:4" s="1" customFormat="1">
      <c r="D57010" s="574"/>
    </row>
    <row r="57011" spans="4:4" s="1" customFormat="1">
      <c r="D57011" s="574"/>
    </row>
    <row r="57012" spans="4:4" s="1" customFormat="1">
      <c r="D57012" s="574"/>
    </row>
    <row r="57013" spans="4:4" s="1" customFormat="1">
      <c r="D57013" s="574"/>
    </row>
    <row r="57014" spans="4:4" s="1" customFormat="1">
      <c r="D57014" s="574"/>
    </row>
    <row r="57015" spans="4:4" s="1" customFormat="1">
      <c r="D57015" s="574"/>
    </row>
    <row r="57016" spans="4:4" s="1" customFormat="1">
      <c r="D57016" s="574"/>
    </row>
    <row r="57017" spans="4:4" s="1" customFormat="1">
      <c r="D57017" s="574"/>
    </row>
    <row r="57018" spans="4:4" s="1" customFormat="1">
      <c r="D57018" s="574"/>
    </row>
    <row r="57019" spans="4:4" s="1" customFormat="1">
      <c r="D57019" s="574"/>
    </row>
    <row r="57020" spans="4:4" s="1" customFormat="1">
      <c r="D57020" s="574"/>
    </row>
    <row r="57021" spans="4:4" s="1" customFormat="1">
      <c r="D57021" s="574"/>
    </row>
    <row r="57022" spans="4:4" s="1" customFormat="1">
      <c r="D57022" s="574"/>
    </row>
    <row r="57023" spans="4:4" s="1" customFormat="1">
      <c r="D57023" s="574"/>
    </row>
    <row r="57024" spans="4:4" s="1" customFormat="1">
      <c r="D57024" s="574"/>
    </row>
    <row r="57025" spans="4:4" s="1" customFormat="1">
      <c r="D57025" s="574"/>
    </row>
    <row r="57026" spans="4:4" s="1" customFormat="1">
      <c r="D57026" s="574"/>
    </row>
    <row r="57027" spans="4:4" s="1" customFormat="1">
      <c r="D57027" s="574"/>
    </row>
    <row r="57028" spans="4:4" s="1" customFormat="1">
      <c r="D57028" s="574"/>
    </row>
    <row r="57029" spans="4:4" s="1" customFormat="1">
      <c r="D57029" s="574"/>
    </row>
    <row r="57030" spans="4:4" s="1" customFormat="1">
      <c r="D57030" s="574"/>
    </row>
    <row r="57031" spans="4:4" s="1" customFormat="1">
      <c r="D57031" s="574"/>
    </row>
    <row r="57032" spans="4:4" s="1" customFormat="1">
      <c r="D57032" s="574"/>
    </row>
    <row r="57033" spans="4:4" s="1" customFormat="1">
      <c r="D57033" s="574"/>
    </row>
    <row r="57034" spans="4:4" s="1" customFormat="1">
      <c r="D57034" s="574"/>
    </row>
    <row r="57035" spans="4:4" s="1" customFormat="1">
      <c r="D57035" s="574"/>
    </row>
    <row r="57036" spans="4:4" s="1" customFormat="1">
      <c r="D57036" s="574"/>
    </row>
    <row r="57037" spans="4:4" s="1" customFormat="1">
      <c r="D57037" s="574"/>
    </row>
    <row r="57038" spans="4:4" s="1" customFormat="1">
      <c r="D57038" s="574"/>
    </row>
    <row r="57039" spans="4:4" s="1" customFormat="1">
      <c r="D57039" s="574"/>
    </row>
    <row r="57040" spans="4:4" s="1" customFormat="1">
      <c r="D57040" s="574"/>
    </row>
    <row r="57041" spans="4:4" s="1" customFormat="1">
      <c r="D57041" s="574"/>
    </row>
    <row r="57042" spans="4:4" s="1" customFormat="1">
      <c r="D57042" s="574"/>
    </row>
    <row r="57043" spans="4:4" s="1" customFormat="1">
      <c r="D57043" s="574"/>
    </row>
    <row r="57044" spans="4:4" s="1" customFormat="1">
      <c r="D57044" s="574"/>
    </row>
    <row r="57045" spans="4:4" s="1" customFormat="1">
      <c r="D57045" s="574"/>
    </row>
    <row r="57046" spans="4:4" s="1" customFormat="1">
      <c r="D57046" s="574"/>
    </row>
    <row r="57047" spans="4:4" s="1" customFormat="1">
      <c r="D57047" s="574"/>
    </row>
    <row r="57048" spans="4:4" s="1" customFormat="1">
      <c r="D57048" s="574"/>
    </row>
    <row r="57049" spans="4:4" s="1" customFormat="1">
      <c r="D57049" s="574"/>
    </row>
    <row r="57050" spans="4:4" s="1" customFormat="1">
      <c r="D57050" s="574"/>
    </row>
    <row r="57051" spans="4:4" s="1" customFormat="1">
      <c r="D57051" s="574"/>
    </row>
    <row r="57052" spans="4:4" s="1" customFormat="1">
      <c r="D57052" s="574"/>
    </row>
    <row r="57053" spans="4:4" s="1" customFormat="1">
      <c r="D57053" s="574"/>
    </row>
    <row r="57054" spans="4:4" s="1" customFormat="1">
      <c r="D57054" s="574"/>
    </row>
    <row r="57055" spans="4:4" s="1" customFormat="1">
      <c r="D57055" s="574"/>
    </row>
    <row r="57056" spans="4:4" s="1" customFormat="1">
      <c r="D57056" s="574"/>
    </row>
    <row r="57057" spans="4:4" s="1" customFormat="1">
      <c r="D57057" s="574"/>
    </row>
    <row r="57058" spans="4:4" s="1" customFormat="1">
      <c r="D57058" s="574"/>
    </row>
    <row r="57059" spans="4:4" s="1" customFormat="1">
      <c r="D57059" s="574"/>
    </row>
    <row r="57060" spans="4:4" s="1" customFormat="1">
      <c r="D57060" s="574"/>
    </row>
    <row r="57061" spans="4:4" s="1" customFormat="1">
      <c r="D57061" s="574"/>
    </row>
    <row r="57062" spans="4:4" s="1" customFormat="1">
      <c r="D57062" s="574"/>
    </row>
    <row r="57063" spans="4:4" s="1" customFormat="1">
      <c r="D57063" s="574"/>
    </row>
    <row r="57064" spans="4:4" s="1" customFormat="1">
      <c r="D57064" s="574"/>
    </row>
    <row r="57065" spans="4:4" s="1" customFormat="1">
      <c r="D57065" s="574"/>
    </row>
    <row r="57066" spans="4:4" s="1" customFormat="1">
      <c r="D57066" s="574"/>
    </row>
    <row r="57067" spans="4:4" s="1" customFormat="1">
      <c r="D57067" s="574"/>
    </row>
    <row r="57068" spans="4:4" s="1" customFormat="1">
      <c r="D57068" s="574"/>
    </row>
    <row r="57069" spans="4:4" s="1" customFormat="1">
      <c r="D57069" s="574"/>
    </row>
    <row r="57070" spans="4:4" s="1" customFormat="1">
      <c r="D57070" s="574"/>
    </row>
    <row r="57071" spans="4:4" s="1" customFormat="1">
      <c r="D57071" s="574"/>
    </row>
    <row r="57072" spans="4:4" s="1" customFormat="1">
      <c r="D57072" s="574"/>
    </row>
    <row r="57073" spans="4:4" s="1" customFormat="1">
      <c r="D57073" s="574"/>
    </row>
    <row r="57074" spans="4:4" s="1" customFormat="1">
      <c r="D57074" s="574"/>
    </row>
    <row r="57075" spans="4:4" s="1" customFormat="1">
      <c r="D57075" s="574"/>
    </row>
    <row r="57076" spans="4:4" s="1" customFormat="1">
      <c r="D57076" s="574"/>
    </row>
    <row r="57077" spans="4:4" s="1" customFormat="1">
      <c r="D57077" s="574"/>
    </row>
    <row r="57078" spans="4:4" s="1" customFormat="1">
      <c r="D57078" s="574"/>
    </row>
    <row r="57079" spans="4:4" s="1" customFormat="1">
      <c r="D57079" s="574"/>
    </row>
    <row r="57080" spans="4:4" s="1" customFormat="1">
      <c r="D57080" s="574"/>
    </row>
    <row r="57081" spans="4:4" s="1" customFormat="1">
      <c r="D57081" s="574"/>
    </row>
    <row r="57082" spans="4:4" s="1" customFormat="1">
      <c r="D57082" s="574"/>
    </row>
    <row r="57083" spans="4:4" s="1" customFormat="1">
      <c r="D57083" s="574"/>
    </row>
    <row r="57084" spans="4:4" s="1" customFormat="1">
      <c r="D57084" s="574"/>
    </row>
    <row r="57085" spans="4:4" s="1" customFormat="1">
      <c r="D57085" s="574"/>
    </row>
    <row r="57086" spans="4:4" s="1" customFormat="1">
      <c r="D57086" s="574"/>
    </row>
    <row r="57087" spans="4:4" s="1" customFormat="1">
      <c r="D57087" s="574"/>
    </row>
    <row r="57088" spans="4:4" s="1" customFormat="1">
      <c r="D57088" s="574"/>
    </row>
    <row r="57089" spans="4:4" s="1" customFormat="1">
      <c r="D57089" s="574"/>
    </row>
    <row r="57090" spans="4:4" s="1" customFormat="1">
      <c r="D57090" s="574"/>
    </row>
    <row r="57091" spans="4:4" s="1" customFormat="1">
      <c r="D57091" s="574"/>
    </row>
    <row r="57092" spans="4:4" s="1" customFormat="1">
      <c r="D57092" s="574"/>
    </row>
    <row r="57093" spans="4:4" s="1" customFormat="1">
      <c r="D57093" s="574"/>
    </row>
    <row r="57094" spans="4:4" s="1" customFormat="1">
      <c r="D57094" s="574"/>
    </row>
    <row r="57095" spans="4:4" s="1" customFormat="1">
      <c r="D57095" s="574"/>
    </row>
    <row r="57096" spans="4:4" s="1" customFormat="1">
      <c r="D57096" s="574"/>
    </row>
    <row r="57097" spans="4:4" s="1" customFormat="1">
      <c r="D57097" s="574"/>
    </row>
    <row r="57098" spans="4:4" s="1" customFormat="1">
      <c r="D57098" s="574"/>
    </row>
    <row r="57099" spans="4:4" s="1" customFormat="1">
      <c r="D57099" s="574"/>
    </row>
    <row r="57100" spans="4:4" s="1" customFormat="1">
      <c r="D57100" s="574"/>
    </row>
    <row r="57101" spans="4:4" s="1" customFormat="1">
      <c r="D57101" s="574"/>
    </row>
    <row r="57102" spans="4:4" s="1" customFormat="1">
      <c r="D57102" s="574"/>
    </row>
    <row r="57103" spans="4:4" s="1" customFormat="1">
      <c r="D57103" s="574"/>
    </row>
    <row r="57104" spans="4:4" s="1" customFormat="1">
      <c r="D57104" s="574"/>
    </row>
    <row r="57105" spans="4:4" s="1" customFormat="1">
      <c r="D57105" s="574"/>
    </row>
    <row r="57106" spans="4:4" s="1" customFormat="1">
      <c r="D57106" s="574"/>
    </row>
    <row r="57107" spans="4:4" s="1" customFormat="1">
      <c r="D57107" s="574"/>
    </row>
    <row r="57108" spans="4:4" s="1" customFormat="1">
      <c r="D57108" s="574"/>
    </row>
    <row r="57109" spans="4:4" s="1" customFormat="1">
      <c r="D57109" s="574"/>
    </row>
    <row r="57110" spans="4:4" s="1" customFormat="1">
      <c r="D57110" s="574"/>
    </row>
    <row r="57111" spans="4:4" s="1" customFormat="1">
      <c r="D57111" s="574"/>
    </row>
    <row r="57112" spans="4:4" s="1" customFormat="1">
      <c r="D57112" s="574"/>
    </row>
    <row r="57113" spans="4:4" s="1" customFormat="1">
      <c r="D57113" s="574"/>
    </row>
    <row r="57114" spans="4:4" s="1" customFormat="1">
      <c r="D57114" s="574"/>
    </row>
    <row r="57115" spans="4:4" s="1" customFormat="1">
      <c r="D57115" s="574"/>
    </row>
    <row r="57116" spans="4:4" s="1" customFormat="1">
      <c r="D57116" s="574"/>
    </row>
    <row r="57117" spans="4:4" s="1" customFormat="1">
      <c r="D57117" s="574"/>
    </row>
    <row r="57118" spans="4:4" s="1" customFormat="1">
      <c r="D57118" s="574"/>
    </row>
    <row r="57119" spans="4:4" s="1" customFormat="1">
      <c r="D57119" s="574"/>
    </row>
    <row r="57120" spans="4:4" s="1" customFormat="1">
      <c r="D57120" s="574"/>
    </row>
    <row r="57121" spans="4:4" s="1" customFormat="1">
      <c r="D57121" s="574"/>
    </row>
    <row r="57122" spans="4:4" s="1" customFormat="1">
      <c r="D57122" s="574"/>
    </row>
    <row r="57123" spans="4:4" s="1" customFormat="1">
      <c r="D57123" s="574"/>
    </row>
    <row r="57124" spans="4:4" s="1" customFormat="1">
      <c r="D57124" s="574"/>
    </row>
    <row r="57125" spans="4:4" s="1" customFormat="1">
      <c r="D57125" s="574"/>
    </row>
    <row r="57126" spans="4:4" s="1" customFormat="1">
      <c r="D57126" s="574"/>
    </row>
    <row r="57127" spans="4:4" s="1" customFormat="1">
      <c r="D57127" s="574"/>
    </row>
    <row r="57128" spans="4:4" s="1" customFormat="1">
      <c r="D57128" s="574"/>
    </row>
    <row r="57129" spans="4:4" s="1" customFormat="1">
      <c r="D57129" s="574"/>
    </row>
    <row r="57130" spans="4:4" s="1" customFormat="1">
      <c r="D57130" s="574"/>
    </row>
    <row r="57131" spans="4:4" s="1" customFormat="1">
      <c r="D57131" s="574"/>
    </row>
    <row r="57132" spans="4:4" s="1" customFormat="1">
      <c r="D57132" s="574"/>
    </row>
    <row r="57133" spans="4:4" s="1" customFormat="1">
      <c r="D57133" s="574"/>
    </row>
    <row r="57134" spans="4:4" s="1" customFormat="1">
      <c r="D57134" s="574"/>
    </row>
    <row r="57135" spans="4:4" s="1" customFormat="1">
      <c r="D57135" s="574"/>
    </row>
    <row r="57136" spans="4:4" s="1" customFormat="1">
      <c r="D57136" s="574"/>
    </row>
    <row r="57137" spans="4:4" s="1" customFormat="1">
      <c r="D57137" s="574"/>
    </row>
    <row r="57138" spans="4:4" s="1" customFormat="1">
      <c r="D57138" s="574"/>
    </row>
    <row r="57139" spans="4:4" s="1" customFormat="1">
      <c r="D57139" s="574"/>
    </row>
    <row r="57140" spans="4:4" s="1" customFormat="1">
      <c r="D57140" s="574"/>
    </row>
    <row r="57141" spans="4:4" s="1" customFormat="1">
      <c r="D57141" s="574"/>
    </row>
    <row r="57142" spans="4:4" s="1" customFormat="1">
      <c r="D57142" s="574"/>
    </row>
    <row r="57143" spans="4:4" s="1" customFormat="1">
      <c r="D57143" s="574"/>
    </row>
    <row r="57144" spans="4:4" s="1" customFormat="1">
      <c r="D57144" s="574"/>
    </row>
    <row r="57145" spans="4:4" s="1" customFormat="1">
      <c r="D57145" s="574"/>
    </row>
    <row r="57146" spans="4:4" s="1" customFormat="1">
      <c r="D57146" s="574"/>
    </row>
    <row r="57147" spans="4:4" s="1" customFormat="1">
      <c r="D57147" s="574"/>
    </row>
    <row r="57148" spans="4:4" s="1" customFormat="1">
      <c r="D57148" s="574"/>
    </row>
    <row r="57149" spans="4:4" s="1" customFormat="1">
      <c r="D57149" s="574"/>
    </row>
    <row r="57150" spans="4:4" s="1" customFormat="1">
      <c r="D57150" s="574"/>
    </row>
    <row r="57151" spans="4:4" s="1" customFormat="1">
      <c r="D57151" s="574"/>
    </row>
    <row r="57152" spans="4:4" s="1" customFormat="1">
      <c r="D57152" s="574"/>
    </row>
    <row r="57153" spans="4:4" s="1" customFormat="1">
      <c r="D57153" s="574"/>
    </row>
    <row r="57154" spans="4:4" s="1" customFormat="1">
      <c r="D57154" s="574"/>
    </row>
    <row r="57155" spans="4:4" s="1" customFormat="1">
      <c r="D57155" s="574"/>
    </row>
    <row r="57156" spans="4:4" s="1" customFormat="1">
      <c r="D57156" s="574"/>
    </row>
    <row r="57157" spans="4:4" s="1" customFormat="1">
      <c r="D57157" s="574"/>
    </row>
    <row r="57158" spans="4:4" s="1" customFormat="1">
      <c r="D57158" s="574"/>
    </row>
    <row r="57159" spans="4:4" s="1" customFormat="1">
      <c r="D57159" s="574"/>
    </row>
    <row r="57160" spans="4:4" s="1" customFormat="1">
      <c r="D57160" s="574"/>
    </row>
    <row r="57161" spans="4:4" s="1" customFormat="1">
      <c r="D57161" s="574"/>
    </row>
    <row r="57162" spans="4:4" s="1" customFormat="1">
      <c r="D57162" s="574"/>
    </row>
    <row r="57163" spans="4:4" s="1" customFormat="1">
      <c r="D57163" s="574"/>
    </row>
    <row r="57164" spans="4:4" s="1" customFormat="1">
      <c r="D57164" s="574"/>
    </row>
    <row r="57165" spans="4:4" s="1" customFormat="1">
      <c r="D57165" s="574"/>
    </row>
    <row r="57166" spans="4:4" s="1" customFormat="1">
      <c r="D57166" s="574"/>
    </row>
    <row r="57167" spans="4:4" s="1" customFormat="1">
      <c r="D57167" s="574"/>
    </row>
    <row r="57168" spans="4:4" s="1" customFormat="1">
      <c r="D57168" s="574"/>
    </row>
    <row r="57169" spans="4:4" s="1" customFormat="1">
      <c r="D57169" s="574"/>
    </row>
    <row r="57170" spans="4:4" s="1" customFormat="1">
      <c r="D57170" s="574"/>
    </row>
    <row r="57171" spans="4:4" s="1" customFormat="1">
      <c r="D57171" s="574"/>
    </row>
    <row r="57172" spans="4:4" s="1" customFormat="1">
      <c r="D57172" s="574"/>
    </row>
    <row r="57173" spans="4:4" s="1" customFormat="1">
      <c r="D57173" s="574"/>
    </row>
    <row r="57174" spans="4:4" s="1" customFormat="1">
      <c r="D57174" s="574"/>
    </row>
    <row r="57175" spans="4:4" s="1" customFormat="1">
      <c r="D57175" s="574"/>
    </row>
    <row r="57176" spans="4:4" s="1" customFormat="1">
      <c r="D57176" s="574"/>
    </row>
    <row r="57177" spans="4:4" s="1" customFormat="1">
      <c r="D57177" s="574"/>
    </row>
    <row r="57178" spans="4:4" s="1" customFormat="1">
      <c r="D57178" s="574"/>
    </row>
    <row r="57179" spans="4:4" s="1" customFormat="1">
      <c r="D57179" s="574"/>
    </row>
    <row r="57180" spans="4:4" s="1" customFormat="1">
      <c r="D57180" s="574"/>
    </row>
    <row r="57181" spans="4:4" s="1" customFormat="1">
      <c r="D57181" s="574"/>
    </row>
    <row r="57182" spans="4:4" s="1" customFormat="1">
      <c r="D57182" s="574"/>
    </row>
    <row r="57183" spans="4:4" s="1" customFormat="1">
      <c r="D57183" s="574"/>
    </row>
    <row r="57184" spans="4:4" s="1" customFormat="1">
      <c r="D57184" s="574"/>
    </row>
    <row r="57185" spans="4:4" s="1" customFormat="1">
      <c r="D57185" s="574"/>
    </row>
    <row r="57186" spans="4:4" s="1" customFormat="1">
      <c r="D57186" s="574"/>
    </row>
    <row r="57187" spans="4:4" s="1" customFormat="1">
      <c r="D57187" s="574"/>
    </row>
    <row r="57188" spans="4:4" s="1" customFormat="1">
      <c r="D57188" s="574"/>
    </row>
    <row r="57189" spans="4:4" s="1" customFormat="1">
      <c r="D57189" s="574"/>
    </row>
    <row r="57190" spans="4:4" s="1" customFormat="1">
      <c r="D57190" s="574"/>
    </row>
    <row r="57191" spans="4:4" s="1" customFormat="1">
      <c r="D57191" s="574"/>
    </row>
    <row r="57192" spans="4:4" s="1" customFormat="1">
      <c r="D57192" s="574"/>
    </row>
    <row r="57193" spans="4:4" s="1" customFormat="1">
      <c r="D57193" s="574"/>
    </row>
    <row r="57194" spans="4:4" s="1" customFormat="1">
      <c r="D57194" s="574"/>
    </row>
    <row r="57195" spans="4:4" s="1" customFormat="1">
      <c r="D57195" s="574"/>
    </row>
    <row r="57196" spans="4:4" s="1" customFormat="1">
      <c r="D57196" s="574"/>
    </row>
    <row r="57197" spans="4:4" s="1" customFormat="1">
      <c r="D57197" s="574"/>
    </row>
    <row r="57198" spans="4:4" s="1" customFormat="1">
      <c r="D57198" s="574"/>
    </row>
    <row r="57199" spans="4:4" s="1" customFormat="1">
      <c r="D57199" s="574"/>
    </row>
    <row r="57200" spans="4:4" s="1" customFormat="1">
      <c r="D57200" s="574"/>
    </row>
    <row r="57201" spans="4:4" s="1" customFormat="1">
      <c r="D57201" s="574"/>
    </row>
    <row r="57202" spans="4:4" s="1" customFormat="1">
      <c r="D57202" s="574"/>
    </row>
    <row r="57203" spans="4:4" s="1" customFormat="1">
      <c r="D57203" s="574"/>
    </row>
    <row r="57204" spans="4:4" s="1" customFormat="1">
      <c r="D57204" s="574"/>
    </row>
    <row r="57205" spans="4:4" s="1" customFormat="1">
      <c r="D57205" s="574"/>
    </row>
    <row r="57206" spans="4:4" s="1" customFormat="1">
      <c r="D57206" s="574"/>
    </row>
    <row r="57207" spans="4:4" s="1" customFormat="1">
      <c r="D57207" s="574"/>
    </row>
    <row r="57208" spans="4:4" s="1" customFormat="1">
      <c r="D57208" s="574"/>
    </row>
    <row r="57209" spans="4:4" s="1" customFormat="1">
      <c r="D57209" s="574"/>
    </row>
    <row r="57210" spans="4:4" s="1" customFormat="1">
      <c r="D57210" s="574"/>
    </row>
    <row r="57211" spans="4:4" s="1" customFormat="1">
      <c r="D57211" s="574"/>
    </row>
    <row r="57212" spans="4:4" s="1" customFormat="1">
      <c r="D57212" s="574"/>
    </row>
    <row r="57213" spans="4:4" s="1" customFormat="1">
      <c r="D57213" s="574"/>
    </row>
    <row r="57214" spans="4:4" s="1" customFormat="1">
      <c r="D57214" s="574"/>
    </row>
    <row r="57215" spans="4:4" s="1" customFormat="1">
      <c r="D57215" s="574"/>
    </row>
    <row r="57216" spans="4:4" s="1" customFormat="1">
      <c r="D57216" s="574"/>
    </row>
    <row r="57217" spans="4:4" s="1" customFormat="1">
      <c r="D57217" s="574"/>
    </row>
    <row r="57218" spans="4:4" s="1" customFormat="1">
      <c r="D57218" s="574"/>
    </row>
    <row r="57219" spans="4:4" s="1" customFormat="1">
      <c r="D57219" s="574"/>
    </row>
    <row r="57220" spans="4:4" s="1" customFormat="1">
      <c r="D57220" s="574"/>
    </row>
    <row r="57221" spans="4:4" s="1" customFormat="1">
      <c r="D57221" s="574"/>
    </row>
    <row r="57222" spans="4:4" s="1" customFormat="1">
      <c r="D57222" s="574"/>
    </row>
    <row r="57223" spans="4:4" s="1" customFormat="1">
      <c r="D57223" s="574"/>
    </row>
    <row r="57224" spans="4:4" s="1" customFormat="1">
      <c r="D57224" s="574"/>
    </row>
    <row r="57225" spans="4:4" s="1" customFormat="1">
      <c r="D57225" s="574"/>
    </row>
    <row r="57226" spans="4:4" s="1" customFormat="1">
      <c r="D57226" s="574"/>
    </row>
    <row r="57227" spans="4:4" s="1" customFormat="1">
      <c r="D57227" s="574"/>
    </row>
    <row r="57228" spans="4:4" s="1" customFormat="1">
      <c r="D57228" s="574"/>
    </row>
    <row r="57229" spans="4:4" s="1" customFormat="1">
      <c r="D57229" s="574"/>
    </row>
    <row r="57230" spans="4:4" s="1" customFormat="1">
      <c r="D57230" s="574"/>
    </row>
    <row r="57231" spans="4:4" s="1" customFormat="1">
      <c r="D57231" s="574"/>
    </row>
    <row r="57232" spans="4:4" s="1" customFormat="1">
      <c r="D57232" s="574"/>
    </row>
    <row r="57233" spans="4:4" s="1" customFormat="1">
      <c r="D57233" s="574"/>
    </row>
    <row r="57234" spans="4:4" s="1" customFormat="1">
      <c r="D57234" s="574"/>
    </row>
    <row r="57235" spans="4:4" s="1" customFormat="1">
      <c r="D57235" s="574"/>
    </row>
    <row r="57236" spans="4:4" s="1" customFormat="1">
      <c r="D57236" s="574"/>
    </row>
    <row r="57237" spans="4:4" s="1" customFormat="1">
      <c r="D57237" s="574"/>
    </row>
    <row r="57238" spans="4:4" s="1" customFormat="1">
      <c r="D57238" s="574"/>
    </row>
    <row r="57239" spans="4:4" s="1" customFormat="1">
      <c r="D57239" s="574"/>
    </row>
    <row r="57240" spans="4:4" s="1" customFormat="1">
      <c r="D57240" s="574"/>
    </row>
    <row r="57241" spans="4:4" s="1" customFormat="1">
      <c r="D57241" s="574"/>
    </row>
    <row r="57242" spans="4:4" s="1" customFormat="1">
      <c r="D57242" s="574"/>
    </row>
    <row r="57243" spans="4:4" s="1" customFormat="1">
      <c r="D57243" s="574"/>
    </row>
    <row r="57244" spans="4:4" s="1" customFormat="1">
      <c r="D57244" s="574"/>
    </row>
    <row r="57245" spans="4:4" s="1" customFormat="1">
      <c r="D57245" s="574"/>
    </row>
    <row r="57246" spans="4:4" s="1" customFormat="1">
      <c r="D57246" s="574"/>
    </row>
    <row r="57247" spans="4:4" s="1" customFormat="1">
      <c r="D57247" s="574"/>
    </row>
    <row r="57248" spans="4:4" s="1" customFormat="1">
      <c r="D57248" s="574"/>
    </row>
    <row r="57249" spans="4:4" s="1" customFormat="1">
      <c r="D57249" s="574"/>
    </row>
    <row r="57250" spans="4:4" s="1" customFormat="1">
      <c r="D57250" s="574"/>
    </row>
    <row r="57251" spans="4:4" s="1" customFormat="1">
      <c r="D57251" s="574"/>
    </row>
    <row r="57252" spans="4:4" s="1" customFormat="1">
      <c r="D57252" s="574"/>
    </row>
    <row r="57253" spans="4:4" s="1" customFormat="1">
      <c r="D57253" s="574"/>
    </row>
    <row r="57254" spans="4:4" s="1" customFormat="1">
      <c r="D57254" s="574"/>
    </row>
    <row r="57255" spans="4:4" s="1" customFormat="1">
      <c r="D57255" s="574"/>
    </row>
    <row r="57256" spans="4:4" s="1" customFormat="1">
      <c r="D57256" s="574"/>
    </row>
    <row r="57257" spans="4:4" s="1" customFormat="1">
      <c r="D57257" s="574"/>
    </row>
    <row r="57258" spans="4:4" s="1" customFormat="1">
      <c r="D57258" s="574"/>
    </row>
    <row r="57259" spans="4:4" s="1" customFormat="1">
      <c r="D57259" s="574"/>
    </row>
    <row r="57260" spans="4:4" s="1" customFormat="1">
      <c r="D57260" s="574"/>
    </row>
    <row r="57261" spans="4:4" s="1" customFormat="1">
      <c r="D57261" s="574"/>
    </row>
    <row r="57262" spans="4:4" s="1" customFormat="1">
      <c r="D57262" s="574"/>
    </row>
    <row r="57263" spans="4:4" s="1" customFormat="1">
      <c r="D57263" s="574"/>
    </row>
    <row r="57264" spans="4:4" s="1" customFormat="1">
      <c r="D57264" s="574"/>
    </row>
    <row r="57265" spans="4:4" s="1" customFormat="1">
      <c r="D57265" s="574"/>
    </row>
    <row r="57266" spans="4:4" s="1" customFormat="1">
      <c r="D57266" s="574"/>
    </row>
    <row r="57267" spans="4:4" s="1" customFormat="1">
      <c r="D57267" s="574"/>
    </row>
    <row r="57268" spans="4:4" s="1" customFormat="1">
      <c r="D57268" s="574"/>
    </row>
    <row r="57269" spans="4:4" s="1" customFormat="1">
      <c r="D57269" s="574"/>
    </row>
    <row r="57270" spans="4:4" s="1" customFormat="1">
      <c r="D57270" s="574"/>
    </row>
    <row r="57271" spans="4:4" s="1" customFormat="1">
      <c r="D57271" s="574"/>
    </row>
    <row r="57272" spans="4:4" s="1" customFormat="1">
      <c r="D57272" s="574"/>
    </row>
    <row r="57273" spans="4:4" s="1" customFormat="1">
      <c r="D57273" s="574"/>
    </row>
    <row r="57274" spans="4:4" s="1" customFormat="1">
      <c r="D57274" s="574"/>
    </row>
    <row r="57275" spans="4:4" s="1" customFormat="1">
      <c r="D57275" s="574"/>
    </row>
    <row r="57276" spans="4:4" s="1" customFormat="1">
      <c r="D57276" s="574"/>
    </row>
    <row r="57277" spans="4:4" s="1" customFormat="1">
      <c r="D57277" s="574"/>
    </row>
    <row r="57278" spans="4:4" s="1" customFormat="1">
      <c r="D57278" s="574"/>
    </row>
    <row r="57279" spans="4:4" s="1" customFormat="1">
      <c r="D57279" s="574"/>
    </row>
    <row r="57280" spans="4:4" s="1" customFormat="1">
      <c r="D57280" s="574"/>
    </row>
    <row r="57281" spans="4:4" s="1" customFormat="1">
      <c r="D57281" s="574"/>
    </row>
    <row r="57282" spans="4:4" s="1" customFormat="1">
      <c r="D57282" s="574"/>
    </row>
    <row r="57283" spans="4:4" s="1" customFormat="1">
      <c r="D57283" s="574"/>
    </row>
    <row r="57284" spans="4:4" s="1" customFormat="1">
      <c r="D57284" s="574"/>
    </row>
    <row r="57285" spans="4:4" s="1" customFormat="1">
      <c r="D57285" s="574"/>
    </row>
    <row r="57286" spans="4:4" s="1" customFormat="1">
      <c r="D57286" s="574"/>
    </row>
    <row r="57287" spans="4:4" s="1" customFormat="1">
      <c r="D57287" s="574"/>
    </row>
    <row r="57288" spans="4:4" s="1" customFormat="1">
      <c r="D57288" s="574"/>
    </row>
    <row r="57289" spans="4:4" s="1" customFormat="1">
      <c r="D57289" s="574"/>
    </row>
    <row r="57290" spans="4:4" s="1" customFormat="1">
      <c r="D57290" s="574"/>
    </row>
    <row r="57291" spans="4:4" s="1" customFormat="1">
      <c r="D57291" s="574"/>
    </row>
    <row r="57292" spans="4:4" s="1" customFormat="1">
      <c r="D57292" s="574"/>
    </row>
    <row r="57293" spans="4:4" s="1" customFormat="1">
      <c r="D57293" s="574"/>
    </row>
    <row r="57294" spans="4:4" s="1" customFormat="1">
      <c r="D57294" s="574"/>
    </row>
    <row r="57295" spans="4:4" s="1" customFormat="1">
      <c r="D57295" s="574"/>
    </row>
    <row r="57296" spans="4:4" s="1" customFormat="1">
      <c r="D57296" s="574"/>
    </row>
    <row r="57297" spans="4:4" s="1" customFormat="1">
      <c r="D57297" s="574"/>
    </row>
    <row r="57298" spans="4:4" s="1" customFormat="1">
      <c r="D57298" s="574"/>
    </row>
    <row r="57299" spans="4:4" s="1" customFormat="1">
      <c r="D57299" s="574"/>
    </row>
    <row r="57300" spans="4:4" s="1" customFormat="1">
      <c r="D57300" s="574"/>
    </row>
    <row r="57301" spans="4:4" s="1" customFormat="1">
      <c r="D57301" s="574"/>
    </row>
    <row r="57302" spans="4:4" s="1" customFormat="1">
      <c r="D57302" s="574"/>
    </row>
    <row r="57303" spans="4:4" s="1" customFormat="1">
      <c r="D57303" s="574"/>
    </row>
    <row r="57304" spans="4:4" s="1" customFormat="1">
      <c r="D57304" s="574"/>
    </row>
    <row r="57305" spans="4:4" s="1" customFormat="1">
      <c r="D57305" s="574"/>
    </row>
    <row r="57306" spans="4:4" s="1" customFormat="1">
      <c r="D57306" s="574"/>
    </row>
    <row r="57307" spans="4:4" s="1" customFormat="1">
      <c r="D57307" s="574"/>
    </row>
    <row r="57308" spans="4:4" s="1" customFormat="1">
      <c r="D57308" s="574"/>
    </row>
    <row r="57309" spans="4:4" s="1" customFormat="1">
      <c r="D57309" s="574"/>
    </row>
    <row r="57310" spans="4:4" s="1" customFormat="1">
      <c r="D57310" s="574"/>
    </row>
    <row r="57311" spans="4:4" s="1" customFormat="1">
      <c r="D57311" s="574"/>
    </row>
    <row r="57312" spans="4:4" s="1" customFormat="1">
      <c r="D57312" s="574"/>
    </row>
    <row r="57313" spans="4:4" s="1" customFormat="1">
      <c r="D57313" s="574"/>
    </row>
    <row r="57314" spans="4:4" s="1" customFormat="1">
      <c r="D57314" s="574"/>
    </row>
    <row r="57315" spans="4:4" s="1" customFormat="1">
      <c r="D57315" s="574"/>
    </row>
    <row r="57316" spans="4:4" s="1" customFormat="1">
      <c r="D57316" s="574"/>
    </row>
    <row r="57317" spans="4:4" s="1" customFormat="1">
      <c r="D57317" s="574"/>
    </row>
    <row r="57318" spans="4:4" s="1" customFormat="1">
      <c r="D57318" s="574"/>
    </row>
    <row r="57319" spans="4:4" s="1" customFormat="1">
      <c r="D57319" s="574"/>
    </row>
    <row r="57320" spans="4:4" s="1" customFormat="1">
      <c r="D57320" s="574"/>
    </row>
    <row r="57321" spans="4:4" s="1" customFormat="1">
      <c r="D57321" s="574"/>
    </row>
    <row r="57322" spans="4:4" s="1" customFormat="1">
      <c r="D57322" s="574"/>
    </row>
    <row r="57323" spans="4:4" s="1" customFormat="1">
      <c r="D57323" s="574"/>
    </row>
    <row r="57324" spans="4:4" s="1" customFormat="1">
      <c r="D57324" s="574"/>
    </row>
    <row r="57325" spans="4:4" s="1" customFormat="1">
      <c r="D57325" s="574"/>
    </row>
    <row r="57326" spans="4:4" s="1" customFormat="1">
      <c r="D57326" s="574"/>
    </row>
    <row r="57327" spans="4:4" s="1" customFormat="1">
      <c r="D57327" s="574"/>
    </row>
    <row r="57328" spans="4:4" s="1" customFormat="1">
      <c r="D57328" s="574"/>
    </row>
    <row r="57329" spans="4:4" s="1" customFormat="1">
      <c r="D57329" s="574"/>
    </row>
    <row r="57330" spans="4:4" s="1" customFormat="1">
      <c r="D57330" s="574"/>
    </row>
    <row r="57331" spans="4:4" s="1" customFormat="1">
      <c r="D57331" s="574"/>
    </row>
    <row r="57332" spans="4:4" s="1" customFormat="1">
      <c r="D57332" s="574"/>
    </row>
    <row r="57333" spans="4:4" s="1" customFormat="1">
      <c r="D57333" s="574"/>
    </row>
    <row r="57334" spans="4:4" s="1" customFormat="1">
      <c r="D57334" s="574"/>
    </row>
    <row r="57335" spans="4:4" s="1" customFormat="1">
      <c r="D57335" s="574"/>
    </row>
    <row r="57336" spans="4:4" s="1" customFormat="1">
      <c r="D57336" s="574"/>
    </row>
    <row r="57337" spans="4:4" s="1" customFormat="1">
      <c r="D57337" s="574"/>
    </row>
    <row r="57338" spans="4:4" s="1" customFormat="1">
      <c r="D57338" s="574"/>
    </row>
    <row r="57339" spans="4:4" s="1" customFormat="1">
      <c r="D57339" s="574"/>
    </row>
    <row r="57340" spans="4:4" s="1" customFormat="1">
      <c r="D57340" s="574"/>
    </row>
    <row r="57341" spans="4:4" s="1" customFormat="1">
      <c r="D57341" s="574"/>
    </row>
    <row r="57342" spans="4:4" s="1" customFormat="1">
      <c r="D57342" s="574"/>
    </row>
    <row r="57343" spans="4:4" s="1" customFormat="1">
      <c r="D57343" s="574"/>
    </row>
    <row r="57344" spans="4:4" s="1" customFormat="1">
      <c r="D57344" s="574"/>
    </row>
    <row r="57345" spans="4:4" s="1" customFormat="1">
      <c r="D57345" s="574"/>
    </row>
    <row r="57346" spans="4:4" s="1" customFormat="1">
      <c r="D57346" s="574"/>
    </row>
    <row r="57347" spans="4:4" s="1" customFormat="1">
      <c r="D57347" s="574"/>
    </row>
    <row r="57348" spans="4:4" s="1" customFormat="1">
      <c r="D57348" s="574"/>
    </row>
    <row r="57349" spans="4:4" s="1" customFormat="1">
      <c r="D57349" s="574"/>
    </row>
    <row r="57350" spans="4:4" s="1" customFormat="1">
      <c r="D57350" s="574"/>
    </row>
    <row r="57351" spans="4:4" s="1" customFormat="1">
      <c r="D57351" s="574"/>
    </row>
    <row r="57352" spans="4:4" s="1" customFormat="1">
      <c r="D57352" s="574"/>
    </row>
    <row r="57353" spans="4:4" s="1" customFormat="1">
      <c r="D57353" s="574"/>
    </row>
    <row r="57354" spans="4:4" s="1" customFormat="1">
      <c r="D57354" s="574"/>
    </row>
    <row r="57355" spans="4:4" s="1" customFormat="1">
      <c r="D57355" s="574"/>
    </row>
    <row r="57356" spans="4:4" s="1" customFormat="1">
      <c r="D57356" s="574"/>
    </row>
    <row r="57357" spans="4:4" s="1" customFormat="1">
      <c r="D57357" s="574"/>
    </row>
    <row r="57358" spans="4:4" s="1" customFormat="1">
      <c r="D57358" s="574"/>
    </row>
    <row r="57359" spans="4:4" s="1" customFormat="1">
      <c r="D57359" s="574"/>
    </row>
    <row r="57360" spans="4:4" s="1" customFormat="1">
      <c r="D57360" s="574"/>
    </row>
    <row r="57361" spans="4:4" s="1" customFormat="1">
      <c r="D57361" s="574"/>
    </row>
    <row r="57362" spans="4:4" s="1" customFormat="1">
      <c r="D57362" s="574"/>
    </row>
    <row r="57363" spans="4:4" s="1" customFormat="1">
      <c r="D57363" s="574"/>
    </row>
    <row r="57364" spans="4:4" s="1" customFormat="1">
      <c r="D57364" s="574"/>
    </row>
    <row r="57365" spans="4:4" s="1" customFormat="1">
      <c r="D57365" s="574"/>
    </row>
    <row r="57366" spans="4:4" s="1" customFormat="1">
      <c r="D57366" s="574"/>
    </row>
    <row r="57367" spans="4:4" s="1" customFormat="1">
      <c r="D57367" s="574"/>
    </row>
    <row r="57368" spans="4:4" s="1" customFormat="1">
      <c r="D57368" s="574"/>
    </row>
    <row r="57369" spans="4:4" s="1" customFormat="1">
      <c r="D57369" s="574"/>
    </row>
    <row r="57370" spans="4:4" s="1" customFormat="1">
      <c r="D57370" s="574"/>
    </row>
    <row r="57371" spans="4:4" s="1" customFormat="1">
      <c r="D57371" s="574"/>
    </row>
    <row r="57372" spans="4:4" s="1" customFormat="1">
      <c r="D57372" s="574"/>
    </row>
    <row r="57373" spans="4:4" s="1" customFormat="1">
      <c r="D57373" s="574"/>
    </row>
    <row r="57374" spans="4:4" s="1" customFormat="1">
      <c r="D57374" s="574"/>
    </row>
    <row r="57375" spans="4:4" s="1" customFormat="1">
      <c r="D57375" s="574"/>
    </row>
    <row r="57376" spans="4:4" s="1" customFormat="1">
      <c r="D57376" s="574"/>
    </row>
    <row r="57377" spans="4:4" s="1" customFormat="1">
      <c r="D57377" s="574"/>
    </row>
    <row r="57378" spans="4:4" s="1" customFormat="1">
      <c r="D57378" s="574"/>
    </row>
    <row r="57379" spans="4:4" s="1" customFormat="1">
      <c r="D57379" s="574"/>
    </row>
    <row r="57380" spans="4:4" s="1" customFormat="1">
      <c r="D57380" s="574"/>
    </row>
    <row r="57381" spans="4:4" s="1" customFormat="1">
      <c r="D57381" s="574"/>
    </row>
    <row r="57382" spans="4:4" s="1" customFormat="1">
      <c r="D57382" s="574"/>
    </row>
    <row r="57383" spans="4:4" s="1" customFormat="1">
      <c r="D57383" s="574"/>
    </row>
    <row r="57384" spans="4:4" s="1" customFormat="1">
      <c r="D57384" s="574"/>
    </row>
    <row r="57385" spans="4:4" s="1" customFormat="1">
      <c r="D57385" s="574"/>
    </row>
    <row r="57386" spans="4:4" s="1" customFormat="1">
      <c r="D57386" s="574"/>
    </row>
    <row r="57387" spans="4:4" s="1" customFormat="1">
      <c r="D57387" s="574"/>
    </row>
    <row r="57388" spans="4:4" s="1" customFormat="1">
      <c r="D57388" s="574"/>
    </row>
    <row r="57389" spans="4:4" s="1" customFormat="1">
      <c r="D57389" s="574"/>
    </row>
    <row r="57390" spans="4:4" s="1" customFormat="1">
      <c r="D57390" s="574"/>
    </row>
    <row r="57391" spans="4:4" s="1" customFormat="1">
      <c r="D57391" s="574"/>
    </row>
    <row r="57392" spans="4:4" s="1" customFormat="1">
      <c r="D57392" s="574"/>
    </row>
    <row r="57393" spans="4:4" s="1" customFormat="1">
      <c r="D57393" s="574"/>
    </row>
    <row r="57394" spans="4:4" s="1" customFormat="1">
      <c r="D57394" s="574"/>
    </row>
    <row r="57395" spans="4:4" s="1" customFormat="1">
      <c r="D57395" s="574"/>
    </row>
    <row r="57396" spans="4:4" s="1" customFormat="1">
      <c r="D57396" s="574"/>
    </row>
    <row r="57397" spans="4:4" s="1" customFormat="1">
      <c r="D57397" s="574"/>
    </row>
    <row r="57398" spans="4:4" s="1" customFormat="1">
      <c r="D57398" s="574"/>
    </row>
    <row r="57399" spans="4:4" s="1" customFormat="1">
      <c r="D57399" s="574"/>
    </row>
    <row r="57400" spans="4:4" s="1" customFormat="1">
      <c r="D57400" s="574"/>
    </row>
    <row r="57401" spans="4:4" s="1" customFormat="1">
      <c r="D57401" s="574"/>
    </row>
    <row r="57402" spans="4:4" s="1" customFormat="1">
      <c r="D57402" s="574"/>
    </row>
    <row r="57403" spans="4:4" s="1" customFormat="1">
      <c r="D57403" s="574"/>
    </row>
    <row r="57404" spans="4:4" s="1" customFormat="1">
      <c r="D57404" s="574"/>
    </row>
    <row r="57405" spans="4:4" s="1" customFormat="1">
      <c r="D57405" s="574"/>
    </row>
    <row r="57406" spans="4:4" s="1" customFormat="1">
      <c r="D57406" s="574"/>
    </row>
    <row r="57407" spans="4:4" s="1" customFormat="1">
      <c r="D57407" s="574"/>
    </row>
    <row r="57408" spans="4:4" s="1" customFormat="1">
      <c r="D57408" s="574"/>
    </row>
    <row r="57409" spans="4:4" s="1" customFormat="1">
      <c r="D57409" s="574"/>
    </row>
    <row r="57410" spans="4:4" s="1" customFormat="1">
      <c r="D57410" s="574"/>
    </row>
    <row r="57411" spans="4:4" s="1" customFormat="1">
      <c r="D57411" s="574"/>
    </row>
    <row r="57412" spans="4:4" s="1" customFormat="1">
      <c r="D57412" s="574"/>
    </row>
    <row r="57413" spans="4:4" s="1" customFormat="1">
      <c r="D57413" s="574"/>
    </row>
    <row r="57414" spans="4:4" s="1" customFormat="1">
      <c r="D57414" s="574"/>
    </row>
    <row r="57415" spans="4:4" s="1" customFormat="1">
      <c r="D57415" s="574"/>
    </row>
    <row r="57416" spans="4:4" s="1" customFormat="1">
      <c r="D57416" s="574"/>
    </row>
    <row r="57417" spans="4:4" s="1" customFormat="1">
      <c r="D57417" s="574"/>
    </row>
    <row r="57418" spans="4:4" s="1" customFormat="1">
      <c r="D57418" s="574"/>
    </row>
    <row r="57419" spans="4:4" s="1" customFormat="1">
      <c r="D57419" s="574"/>
    </row>
    <row r="57420" spans="4:4" s="1" customFormat="1">
      <c r="D57420" s="574"/>
    </row>
    <row r="57421" spans="4:4" s="1" customFormat="1">
      <c r="D57421" s="574"/>
    </row>
    <row r="57422" spans="4:4" s="1" customFormat="1">
      <c r="D57422" s="574"/>
    </row>
    <row r="57423" spans="4:4" s="1" customFormat="1">
      <c r="D57423" s="574"/>
    </row>
    <row r="57424" spans="4:4" s="1" customFormat="1">
      <c r="D57424" s="574"/>
    </row>
    <row r="57425" spans="4:4" s="1" customFormat="1">
      <c r="D57425" s="574"/>
    </row>
    <row r="57426" spans="4:4" s="1" customFormat="1">
      <c r="D57426" s="574"/>
    </row>
    <row r="57427" spans="4:4" s="1" customFormat="1">
      <c r="D57427" s="574"/>
    </row>
    <row r="57428" spans="4:4" s="1" customFormat="1">
      <c r="D57428" s="574"/>
    </row>
    <row r="57429" spans="4:4" s="1" customFormat="1">
      <c r="D57429" s="574"/>
    </row>
    <row r="57430" spans="4:4" s="1" customFormat="1">
      <c r="D57430" s="574"/>
    </row>
    <row r="57431" spans="4:4" s="1" customFormat="1">
      <c r="D57431" s="574"/>
    </row>
    <row r="57432" spans="4:4" s="1" customFormat="1">
      <c r="D57432" s="574"/>
    </row>
    <row r="57433" spans="4:4" s="1" customFormat="1">
      <c r="D57433" s="574"/>
    </row>
    <row r="57434" spans="4:4" s="1" customFormat="1">
      <c r="D57434" s="574"/>
    </row>
    <row r="57435" spans="4:4" s="1" customFormat="1">
      <c r="D57435" s="574"/>
    </row>
    <row r="57436" spans="4:4" s="1" customFormat="1">
      <c r="D57436" s="574"/>
    </row>
    <row r="57437" spans="4:4" s="1" customFormat="1">
      <c r="D57437" s="574"/>
    </row>
    <row r="57438" spans="4:4" s="1" customFormat="1">
      <c r="D57438" s="574"/>
    </row>
    <row r="57439" spans="4:4" s="1" customFormat="1">
      <c r="D57439" s="574"/>
    </row>
    <row r="57440" spans="4:4" s="1" customFormat="1">
      <c r="D57440" s="574"/>
    </row>
    <row r="57441" spans="4:4" s="1" customFormat="1">
      <c r="D57441" s="574"/>
    </row>
    <row r="57442" spans="4:4" s="1" customFormat="1">
      <c r="D57442" s="574"/>
    </row>
    <row r="57443" spans="4:4" s="1" customFormat="1">
      <c r="D57443" s="574"/>
    </row>
    <row r="57444" spans="4:4" s="1" customFormat="1">
      <c r="D57444" s="574"/>
    </row>
    <row r="57445" spans="4:4" s="1" customFormat="1">
      <c r="D57445" s="574"/>
    </row>
    <row r="57446" spans="4:4" s="1" customFormat="1">
      <c r="D57446" s="574"/>
    </row>
    <row r="57447" spans="4:4" s="1" customFormat="1">
      <c r="D57447" s="574"/>
    </row>
    <row r="57448" spans="4:4" s="1" customFormat="1">
      <c r="D57448" s="574"/>
    </row>
    <row r="57449" spans="4:4" s="1" customFormat="1">
      <c r="D57449" s="574"/>
    </row>
    <row r="57450" spans="4:4" s="1" customFormat="1">
      <c r="D57450" s="574"/>
    </row>
    <row r="57451" spans="4:4" s="1" customFormat="1">
      <c r="D57451" s="574"/>
    </row>
    <row r="57452" spans="4:4" s="1" customFormat="1">
      <c r="D57452" s="574"/>
    </row>
    <row r="57453" spans="4:4" s="1" customFormat="1">
      <c r="D57453" s="574"/>
    </row>
    <row r="57454" spans="4:4" s="1" customFormat="1">
      <c r="D57454" s="574"/>
    </row>
    <row r="57455" spans="4:4" s="1" customFormat="1">
      <c r="D57455" s="574"/>
    </row>
    <row r="57456" spans="4:4" s="1" customFormat="1">
      <c r="D57456" s="574"/>
    </row>
    <row r="57457" spans="4:4" s="1" customFormat="1">
      <c r="D57457" s="574"/>
    </row>
    <row r="57458" spans="4:4" s="1" customFormat="1">
      <c r="D57458" s="574"/>
    </row>
    <row r="57459" spans="4:4" s="1" customFormat="1">
      <c r="D57459" s="574"/>
    </row>
    <row r="57460" spans="4:4" s="1" customFormat="1">
      <c r="D57460" s="574"/>
    </row>
    <row r="57461" spans="4:4" s="1" customFormat="1">
      <c r="D57461" s="574"/>
    </row>
    <row r="57462" spans="4:4" s="1" customFormat="1">
      <c r="D57462" s="574"/>
    </row>
    <row r="57463" spans="4:4" s="1" customFormat="1">
      <c r="D57463" s="574"/>
    </row>
    <row r="57464" spans="4:4" s="1" customFormat="1">
      <c r="D57464" s="574"/>
    </row>
    <row r="57465" spans="4:4" s="1" customFormat="1">
      <c r="D57465" s="574"/>
    </row>
    <row r="57466" spans="4:4" s="1" customFormat="1">
      <c r="D57466" s="574"/>
    </row>
    <row r="57467" spans="4:4" s="1" customFormat="1">
      <c r="D57467" s="574"/>
    </row>
    <row r="57468" spans="4:4" s="1" customFormat="1">
      <c r="D57468" s="574"/>
    </row>
    <row r="57469" spans="4:4" s="1" customFormat="1">
      <c r="D57469" s="574"/>
    </row>
    <row r="57470" spans="4:4" s="1" customFormat="1">
      <c r="D57470" s="574"/>
    </row>
    <row r="57471" spans="4:4" s="1" customFormat="1">
      <c r="D57471" s="574"/>
    </row>
    <row r="57472" spans="4:4" s="1" customFormat="1">
      <c r="D57472" s="574"/>
    </row>
    <row r="57473" spans="4:4" s="1" customFormat="1">
      <c r="D57473" s="574"/>
    </row>
    <row r="57474" spans="4:4" s="1" customFormat="1">
      <c r="D57474" s="574"/>
    </row>
    <row r="57475" spans="4:4" s="1" customFormat="1">
      <c r="D57475" s="574"/>
    </row>
    <row r="57476" spans="4:4" s="1" customFormat="1">
      <c r="D57476" s="574"/>
    </row>
    <row r="57477" spans="4:4" s="1" customFormat="1">
      <c r="D57477" s="574"/>
    </row>
    <row r="57478" spans="4:4" s="1" customFormat="1">
      <c r="D57478" s="574"/>
    </row>
    <row r="57479" spans="4:4" s="1" customFormat="1">
      <c r="D57479" s="574"/>
    </row>
    <row r="57480" spans="4:4" s="1" customFormat="1">
      <c r="D57480" s="574"/>
    </row>
    <row r="57481" spans="4:4" s="1" customFormat="1">
      <c r="D57481" s="574"/>
    </row>
    <row r="57482" spans="4:4" s="1" customFormat="1">
      <c r="D57482" s="574"/>
    </row>
    <row r="57483" spans="4:4" s="1" customFormat="1">
      <c r="D57483" s="574"/>
    </row>
    <row r="57484" spans="4:4" s="1" customFormat="1">
      <c r="D57484" s="574"/>
    </row>
    <row r="57485" spans="4:4" s="1" customFormat="1">
      <c r="D57485" s="574"/>
    </row>
    <row r="57486" spans="4:4" s="1" customFormat="1">
      <c r="D57486" s="574"/>
    </row>
    <row r="57487" spans="4:4" s="1" customFormat="1">
      <c r="D57487" s="574"/>
    </row>
    <row r="57488" spans="4:4" s="1" customFormat="1">
      <c r="D57488" s="574"/>
    </row>
    <row r="57489" spans="4:4" s="1" customFormat="1">
      <c r="D57489" s="574"/>
    </row>
    <row r="57490" spans="4:4" s="1" customFormat="1">
      <c r="D57490" s="574"/>
    </row>
    <row r="57491" spans="4:4" s="1" customFormat="1">
      <c r="D57491" s="574"/>
    </row>
    <row r="57492" spans="4:4" s="1" customFormat="1">
      <c r="D57492" s="574"/>
    </row>
    <row r="57493" spans="4:4" s="1" customFormat="1">
      <c r="D57493" s="574"/>
    </row>
    <row r="57494" spans="4:4" s="1" customFormat="1">
      <c r="D57494" s="574"/>
    </row>
    <row r="57495" spans="4:4" s="1" customFormat="1">
      <c r="D57495" s="574"/>
    </row>
    <row r="57496" spans="4:4" s="1" customFormat="1">
      <c r="D57496" s="574"/>
    </row>
    <row r="57497" spans="4:4" s="1" customFormat="1">
      <c r="D57497" s="574"/>
    </row>
    <row r="57498" spans="4:4" s="1" customFormat="1">
      <c r="D57498" s="574"/>
    </row>
    <row r="57499" spans="4:4" s="1" customFormat="1">
      <c r="D57499" s="574"/>
    </row>
    <row r="57500" spans="4:4" s="1" customFormat="1">
      <c r="D57500" s="574"/>
    </row>
    <row r="57501" spans="4:4" s="1" customFormat="1">
      <c r="D57501" s="574"/>
    </row>
    <row r="57502" spans="4:4" s="1" customFormat="1">
      <c r="D57502" s="574"/>
    </row>
    <row r="57503" spans="4:4" s="1" customFormat="1">
      <c r="D57503" s="574"/>
    </row>
    <row r="57504" spans="4:4" s="1" customFormat="1">
      <c r="D57504" s="574"/>
    </row>
    <row r="57505" spans="4:4" s="1" customFormat="1">
      <c r="D57505" s="574"/>
    </row>
    <row r="57506" spans="4:4" s="1" customFormat="1">
      <c r="D57506" s="574"/>
    </row>
    <row r="57507" spans="4:4" s="1" customFormat="1">
      <c r="D57507" s="574"/>
    </row>
    <row r="57508" spans="4:4" s="1" customFormat="1">
      <c r="D57508" s="574"/>
    </row>
    <row r="57509" spans="4:4" s="1" customFormat="1">
      <c r="D57509" s="574"/>
    </row>
    <row r="57510" spans="4:4" s="1" customFormat="1">
      <c r="D57510" s="574"/>
    </row>
    <row r="57511" spans="4:4" s="1" customFormat="1">
      <c r="D57511" s="574"/>
    </row>
    <row r="57512" spans="4:4" s="1" customFormat="1">
      <c r="D57512" s="574"/>
    </row>
    <row r="57513" spans="4:4" s="1" customFormat="1">
      <c r="D57513" s="574"/>
    </row>
    <row r="57514" spans="4:4" s="1" customFormat="1">
      <c r="D57514" s="574"/>
    </row>
    <row r="57515" spans="4:4" s="1" customFormat="1">
      <c r="D57515" s="574"/>
    </row>
    <row r="57516" spans="4:4" s="1" customFormat="1">
      <c r="D57516" s="574"/>
    </row>
    <row r="57517" spans="4:4" s="1" customFormat="1">
      <c r="D57517" s="574"/>
    </row>
    <row r="57518" spans="4:4" s="1" customFormat="1">
      <c r="D57518" s="574"/>
    </row>
    <row r="57519" spans="4:4" s="1" customFormat="1">
      <c r="D57519" s="574"/>
    </row>
    <row r="57520" spans="4:4" s="1" customFormat="1">
      <c r="D57520" s="574"/>
    </row>
    <row r="57521" spans="4:4" s="1" customFormat="1">
      <c r="D57521" s="574"/>
    </row>
    <row r="57522" spans="4:4" s="1" customFormat="1">
      <c r="D57522" s="574"/>
    </row>
    <row r="57523" spans="4:4" s="1" customFormat="1">
      <c r="D57523" s="574"/>
    </row>
    <row r="57524" spans="4:4" s="1" customFormat="1">
      <c r="D57524" s="574"/>
    </row>
    <row r="57525" spans="4:4" s="1" customFormat="1">
      <c r="D57525" s="574"/>
    </row>
    <row r="57526" spans="4:4" s="1" customFormat="1">
      <c r="D57526" s="574"/>
    </row>
    <row r="57527" spans="4:4" s="1" customFormat="1">
      <c r="D57527" s="574"/>
    </row>
    <row r="57528" spans="4:4" s="1" customFormat="1">
      <c r="D57528" s="574"/>
    </row>
    <row r="57529" spans="4:4" s="1" customFormat="1">
      <c r="D57529" s="574"/>
    </row>
    <row r="57530" spans="4:4" s="1" customFormat="1">
      <c r="D57530" s="574"/>
    </row>
    <row r="57531" spans="4:4" s="1" customFormat="1">
      <c r="D57531" s="574"/>
    </row>
    <row r="57532" spans="4:4" s="1" customFormat="1">
      <c r="D57532" s="574"/>
    </row>
    <row r="57533" spans="4:4" s="1" customFormat="1">
      <c r="D57533" s="574"/>
    </row>
    <row r="57534" spans="4:4" s="1" customFormat="1">
      <c r="D57534" s="574"/>
    </row>
    <row r="57535" spans="4:4" s="1" customFormat="1">
      <c r="D57535" s="574"/>
    </row>
    <row r="57536" spans="4:4" s="1" customFormat="1">
      <c r="D57536" s="574"/>
    </row>
    <row r="57537" spans="4:4" s="1" customFormat="1">
      <c r="D57537" s="574"/>
    </row>
    <row r="57538" spans="4:4" s="1" customFormat="1">
      <c r="D57538" s="574"/>
    </row>
    <row r="57539" spans="4:4" s="1" customFormat="1">
      <c r="D57539" s="574"/>
    </row>
    <row r="57540" spans="4:4" s="1" customFormat="1">
      <c r="D57540" s="574"/>
    </row>
    <row r="57541" spans="4:4" s="1" customFormat="1">
      <c r="D57541" s="574"/>
    </row>
    <row r="57542" spans="4:4" s="1" customFormat="1">
      <c r="D57542" s="574"/>
    </row>
    <row r="57543" spans="4:4" s="1" customFormat="1">
      <c r="D57543" s="574"/>
    </row>
    <row r="57544" spans="4:4" s="1" customFormat="1">
      <c r="D57544" s="574"/>
    </row>
    <row r="57545" spans="4:4" s="1" customFormat="1">
      <c r="D57545" s="574"/>
    </row>
    <row r="57546" spans="4:4" s="1" customFormat="1">
      <c r="D57546" s="574"/>
    </row>
    <row r="57547" spans="4:4" s="1" customFormat="1">
      <c r="D57547" s="574"/>
    </row>
    <row r="57548" spans="4:4" s="1" customFormat="1">
      <c r="D57548" s="574"/>
    </row>
    <row r="57549" spans="4:4" s="1" customFormat="1">
      <c r="D57549" s="574"/>
    </row>
    <row r="57550" spans="4:4" s="1" customFormat="1">
      <c r="D57550" s="574"/>
    </row>
    <row r="57551" spans="4:4" s="1" customFormat="1">
      <c r="D57551" s="574"/>
    </row>
    <row r="57552" spans="4:4" s="1" customFormat="1">
      <c r="D57552" s="574"/>
    </row>
    <row r="57553" spans="4:4" s="1" customFormat="1">
      <c r="D57553" s="574"/>
    </row>
    <row r="57554" spans="4:4" s="1" customFormat="1">
      <c r="D57554" s="574"/>
    </row>
    <row r="57555" spans="4:4" s="1" customFormat="1">
      <c r="D57555" s="574"/>
    </row>
    <row r="57556" spans="4:4" s="1" customFormat="1">
      <c r="D57556" s="574"/>
    </row>
    <row r="57557" spans="4:4" s="1" customFormat="1">
      <c r="D57557" s="574"/>
    </row>
    <row r="57558" spans="4:4" s="1" customFormat="1">
      <c r="D57558" s="574"/>
    </row>
    <row r="57559" spans="4:4" s="1" customFormat="1">
      <c r="D57559" s="574"/>
    </row>
    <row r="57560" spans="4:4" s="1" customFormat="1">
      <c r="D57560" s="574"/>
    </row>
    <row r="57561" spans="4:4" s="1" customFormat="1">
      <c r="D57561" s="574"/>
    </row>
    <row r="57562" spans="4:4" s="1" customFormat="1">
      <c r="D57562" s="574"/>
    </row>
    <row r="57563" spans="4:4" s="1" customFormat="1">
      <c r="D57563" s="574"/>
    </row>
    <row r="57564" spans="4:4" s="1" customFormat="1">
      <c r="D57564" s="574"/>
    </row>
    <row r="57565" spans="4:4" s="1" customFormat="1">
      <c r="D57565" s="574"/>
    </row>
    <row r="57566" spans="4:4" s="1" customFormat="1">
      <c r="D57566" s="574"/>
    </row>
    <row r="57567" spans="4:4" s="1" customFormat="1">
      <c r="D57567" s="574"/>
    </row>
    <row r="57568" spans="4:4" s="1" customFormat="1">
      <c r="D57568" s="574"/>
    </row>
    <row r="57569" spans="4:4" s="1" customFormat="1">
      <c r="D57569" s="574"/>
    </row>
    <row r="57570" spans="4:4" s="1" customFormat="1">
      <c r="D57570" s="574"/>
    </row>
    <row r="57571" spans="4:4" s="1" customFormat="1">
      <c r="D57571" s="574"/>
    </row>
    <row r="57572" spans="4:4" s="1" customFormat="1">
      <c r="D57572" s="574"/>
    </row>
    <row r="57573" spans="4:4" s="1" customFormat="1">
      <c r="D57573" s="574"/>
    </row>
    <row r="57574" spans="4:4" s="1" customFormat="1">
      <c r="D57574" s="574"/>
    </row>
    <row r="57575" spans="4:4" s="1" customFormat="1">
      <c r="D57575" s="574"/>
    </row>
    <row r="57576" spans="4:4" s="1" customFormat="1">
      <c r="D57576" s="574"/>
    </row>
    <row r="57577" spans="4:4" s="1" customFormat="1">
      <c r="D57577" s="574"/>
    </row>
    <row r="57578" spans="4:4" s="1" customFormat="1">
      <c r="D57578" s="574"/>
    </row>
    <row r="57579" spans="4:4" s="1" customFormat="1">
      <c r="D57579" s="574"/>
    </row>
    <row r="57580" spans="4:4" s="1" customFormat="1">
      <c r="D57580" s="574"/>
    </row>
    <row r="57581" spans="4:4" s="1" customFormat="1">
      <c r="D57581" s="574"/>
    </row>
    <row r="57582" spans="4:4" s="1" customFormat="1">
      <c r="D57582" s="574"/>
    </row>
    <row r="57583" spans="4:4" s="1" customFormat="1">
      <c r="D57583" s="574"/>
    </row>
    <row r="57584" spans="4:4" s="1" customFormat="1">
      <c r="D57584" s="574"/>
    </row>
    <row r="57585" spans="4:4" s="1" customFormat="1">
      <c r="D57585" s="574"/>
    </row>
    <row r="57586" spans="4:4" s="1" customFormat="1">
      <c r="D57586" s="574"/>
    </row>
    <row r="57587" spans="4:4" s="1" customFormat="1">
      <c r="D57587" s="574"/>
    </row>
    <row r="57588" spans="4:4" s="1" customFormat="1">
      <c r="D57588" s="574"/>
    </row>
    <row r="57589" spans="4:4" s="1" customFormat="1">
      <c r="D57589" s="574"/>
    </row>
    <row r="57590" spans="4:4" s="1" customFormat="1">
      <c r="D57590" s="574"/>
    </row>
    <row r="57591" spans="4:4" s="1" customFormat="1">
      <c r="D57591" s="574"/>
    </row>
    <row r="57592" spans="4:4" s="1" customFormat="1">
      <c r="D57592" s="574"/>
    </row>
    <row r="57593" spans="4:4" s="1" customFormat="1">
      <c r="D57593" s="574"/>
    </row>
    <row r="57594" spans="4:4" s="1" customFormat="1">
      <c r="D57594" s="574"/>
    </row>
    <row r="57595" spans="4:4" s="1" customFormat="1">
      <c r="D57595" s="574"/>
    </row>
    <row r="57596" spans="4:4" s="1" customFormat="1">
      <c r="D57596" s="574"/>
    </row>
    <row r="57597" spans="4:4" s="1" customFormat="1">
      <c r="D57597" s="574"/>
    </row>
    <row r="57598" spans="4:4" s="1" customFormat="1">
      <c r="D57598" s="574"/>
    </row>
    <row r="57599" spans="4:4" s="1" customFormat="1">
      <c r="D57599" s="574"/>
    </row>
    <row r="57600" spans="4:4" s="1" customFormat="1">
      <c r="D57600" s="574"/>
    </row>
    <row r="57601" spans="4:4" s="1" customFormat="1">
      <c r="D57601" s="574"/>
    </row>
    <row r="57602" spans="4:4" s="1" customFormat="1">
      <c r="D57602" s="574"/>
    </row>
    <row r="57603" spans="4:4" s="1" customFormat="1">
      <c r="D57603" s="574"/>
    </row>
    <row r="57604" spans="4:4" s="1" customFormat="1">
      <c r="D57604" s="574"/>
    </row>
    <row r="57605" spans="4:4" s="1" customFormat="1">
      <c r="D57605" s="574"/>
    </row>
    <row r="57606" spans="4:4" s="1" customFormat="1">
      <c r="D57606" s="574"/>
    </row>
    <row r="57607" spans="4:4" s="1" customFormat="1">
      <c r="D57607" s="574"/>
    </row>
    <row r="57608" spans="4:4" s="1" customFormat="1">
      <c r="D57608" s="574"/>
    </row>
    <row r="57609" spans="4:4" s="1" customFormat="1">
      <c r="D57609" s="574"/>
    </row>
    <row r="57610" spans="4:4" s="1" customFormat="1">
      <c r="D57610" s="574"/>
    </row>
    <row r="57611" spans="4:4" s="1" customFormat="1">
      <c r="D57611" s="574"/>
    </row>
    <row r="57612" spans="4:4" s="1" customFormat="1">
      <c r="D57612" s="574"/>
    </row>
    <row r="57613" spans="4:4" s="1" customFormat="1">
      <c r="D57613" s="574"/>
    </row>
    <row r="57614" spans="4:4" s="1" customFormat="1">
      <c r="D57614" s="574"/>
    </row>
    <row r="57615" spans="4:4" s="1" customFormat="1">
      <c r="D57615" s="574"/>
    </row>
    <row r="57616" spans="4:4" s="1" customFormat="1">
      <c r="D57616" s="574"/>
    </row>
    <row r="57617" spans="4:4" s="1" customFormat="1">
      <c r="D57617" s="574"/>
    </row>
    <row r="57618" spans="4:4" s="1" customFormat="1">
      <c r="D57618" s="574"/>
    </row>
    <row r="57619" spans="4:4" s="1" customFormat="1">
      <c r="D57619" s="574"/>
    </row>
    <row r="57620" spans="4:4" s="1" customFormat="1">
      <c r="D57620" s="574"/>
    </row>
    <row r="57621" spans="4:4" s="1" customFormat="1">
      <c r="D57621" s="574"/>
    </row>
    <row r="57622" spans="4:4" s="1" customFormat="1">
      <c r="D57622" s="574"/>
    </row>
    <row r="57623" spans="4:4" s="1" customFormat="1">
      <c r="D57623" s="574"/>
    </row>
    <row r="57624" spans="4:4" s="1" customFormat="1">
      <c r="D57624" s="574"/>
    </row>
    <row r="57625" spans="4:4" s="1" customFormat="1">
      <c r="D57625" s="574"/>
    </row>
    <row r="57626" spans="4:4" s="1" customFormat="1">
      <c r="D57626" s="574"/>
    </row>
    <row r="57627" spans="4:4" s="1" customFormat="1">
      <c r="D57627" s="574"/>
    </row>
    <row r="57628" spans="4:4" s="1" customFormat="1">
      <c r="D57628" s="574"/>
    </row>
    <row r="57629" spans="4:4" s="1" customFormat="1">
      <c r="D57629" s="574"/>
    </row>
    <row r="57630" spans="4:4" s="1" customFormat="1">
      <c r="D57630" s="574"/>
    </row>
    <row r="57631" spans="4:4" s="1" customFormat="1">
      <c r="D57631" s="574"/>
    </row>
    <row r="57632" spans="4:4" s="1" customFormat="1">
      <c r="D57632" s="574"/>
    </row>
    <row r="57633" spans="4:4" s="1" customFormat="1">
      <c r="D57633" s="574"/>
    </row>
    <row r="57634" spans="4:4" s="1" customFormat="1">
      <c r="D57634" s="574"/>
    </row>
    <row r="57635" spans="4:4" s="1" customFormat="1">
      <c r="D57635" s="574"/>
    </row>
    <row r="57636" spans="4:4" s="1" customFormat="1">
      <c r="D57636" s="574"/>
    </row>
    <row r="57637" spans="4:4" s="1" customFormat="1">
      <c r="D57637" s="574"/>
    </row>
    <row r="57638" spans="4:4" s="1" customFormat="1">
      <c r="D57638" s="574"/>
    </row>
    <row r="57639" spans="4:4" s="1" customFormat="1">
      <c r="D57639" s="574"/>
    </row>
    <row r="57640" spans="4:4" s="1" customFormat="1">
      <c r="D57640" s="574"/>
    </row>
    <row r="57641" spans="4:4" s="1" customFormat="1">
      <c r="D57641" s="574"/>
    </row>
    <row r="57642" spans="4:4" s="1" customFormat="1">
      <c r="D57642" s="574"/>
    </row>
    <row r="57643" spans="4:4" s="1" customFormat="1">
      <c r="D57643" s="574"/>
    </row>
    <row r="57644" spans="4:4" s="1" customFormat="1">
      <c r="D57644" s="574"/>
    </row>
    <row r="57645" spans="4:4" s="1" customFormat="1">
      <c r="D57645" s="574"/>
    </row>
    <row r="57646" spans="4:4" s="1" customFormat="1">
      <c r="D57646" s="574"/>
    </row>
    <row r="57647" spans="4:4" s="1" customFormat="1">
      <c r="D57647" s="574"/>
    </row>
    <row r="57648" spans="4:4" s="1" customFormat="1">
      <c r="D57648" s="574"/>
    </row>
    <row r="57649" spans="4:4" s="1" customFormat="1">
      <c r="D57649" s="574"/>
    </row>
    <row r="57650" spans="4:4" s="1" customFormat="1">
      <c r="D57650" s="574"/>
    </row>
    <row r="57651" spans="4:4" s="1" customFormat="1">
      <c r="D57651" s="574"/>
    </row>
    <row r="57652" spans="4:4" s="1" customFormat="1">
      <c r="D57652" s="574"/>
    </row>
    <row r="57653" spans="4:4" s="1" customFormat="1">
      <c r="D57653" s="574"/>
    </row>
    <row r="57654" spans="4:4" s="1" customFormat="1">
      <c r="D57654" s="574"/>
    </row>
    <row r="57655" spans="4:4" s="1" customFormat="1">
      <c r="D57655" s="574"/>
    </row>
    <row r="57656" spans="4:4" s="1" customFormat="1">
      <c r="D57656" s="574"/>
    </row>
    <row r="57657" spans="4:4" s="1" customFormat="1">
      <c r="D57657" s="574"/>
    </row>
    <row r="57658" spans="4:4" s="1" customFormat="1">
      <c r="D57658" s="574"/>
    </row>
    <row r="57659" spans="4:4" s="1" customFormat="1">
      <c r="D57659" s="574"/>
    </row>
    <row r="57660" spans="4:4" s="1" customFormat="1">
      <c r="D57660" s="574"/>
    </row>
    <row r="57661" spans="4:4" s="1" customFormat="1">
      <c r="D57661" s="574"/>
    </row>
    <row r="57662" spans="4:4" s="1" customFormat="1">
      <c r="D57662" s="574"/>
    </row>
    <row r="57663" spans="4:4" s="1" customFormat="1">
      <c r="D57663" s="574"/>
    </row>
    <row r="57664" spans="4:4" s="1" customFormat="1">
      <c r="D57664" s="574"/>
    </row>
    <row r="57665" spans="4:4" s="1" customFormat="1">
      <c r="D57665" s="574"/>
    </row>
    <row r="57666" spans="4:4" s="1" customFormat="1">
      <c r="D57666" s="574"/>
    </row>
    <row r="57667" spans="4:4" s="1" customFormat="1">
      <c r="D57667" s="574"/>
    </row>
    <row r="57668" spans="4:4" s="1" customFormat="1">
      <c r="D57668" s="574"/>
    </row>
    <row r="57669" spans="4:4" s="1" customFormat="1">
      <c r="D57669" s="574"/>
    </row>
    <row r="57670" spans="4:4" s="1" customFormat="1">
      <c r="D57670" s="574"/>
    </row>
    <row r="57671" spans="4:4" s="1" customFormat="1">
      <c r="D57671" s="574"/>
    </row>
    <row r="57672" spans="4:4" s="1" customFormat="1">
      <c r="D57672" s="574"/>
    </row>
    <row r="57673" spans="4:4" s="1" customFormat="1">
      <c r="D57673" s="574"/>
    </row>
    <row r="57674" spans="4:4" s="1" customFormat="1">
      <c r="D57674" s="574"/>
    </row>
    <row r="57675" spans="4:4" s="1" customFormat="1">
      <c r="D57675" s="574"/>
    </row>
    <row r="57676" spans="4:4" s="1" customFormat="1">
      <c r="D57676" s="574"/>
    </row>
    <row r="57677" spans="4:4" s="1" customFormat="1">
      <c r="D57677" s="574"/>
    </row>
    <row r="57678" spans="4:4" s="1" customFormat="1">
      <c r="D57678" s="574"/>
    </row>
    <row r="57679" spans="4:4" s="1" customFormat="1">
      <c r="D57679" s="574"/>
    </row>
    <row r="57680" spans="4:4" s="1" customFormat="1">
      <c r="D57680" s="574"/>
    </row>
    <row r="57681" spans="4:4" s="1" customFormat="1">
      <c r="D57681" s="574"/>
    </row>
    <row r="57682" spans="4:4" s="1" customFormat="1">
      <c r="D57682" s="574"/>
    </row>
    <row r="57683" spans="4:4" s="1" customFormat="1">
      <c r="D57683" s="574"/>
    </row>
    <row r="57684" spans="4:4" s="1" customFormat="1">
      <c r="D57684" s="574"/>
    </row>
    <row r="57685" spans="4:4" s="1" customFormat="1">
      <c r="D57685" s="574"/>
    </row>
    <row r="57686" spans="4:4" s="1" customFormat="1">
      <c r="D57686" s="574"/>
    </row>
    <row r="57687" spans="4:4" s="1" customFormat="1">
      <c r="D57687" s="574"/>
    </row>
    <row r="57688" spans="4:4" s="1" customFormat="1">
      <c r="D57688" s="574"/>
    </row>
    <row r="57689" spans="4:4" s="1" customFormat="1">
      <c r="D57689" s="574"/>
    </row>
    <row r="57690" spans="4:4" s="1" customFormat="1">
      <c r="D57690" s="574"/>
    </row>
    <row r="57691" spans="4:4" s="1" customFormat="1">
      <c r="D57691" s="574"/>
    </row>
    <row r="57692" spans="4:4" s="1" customFormat="1">
      <c r="D57692" s="574"/>
    </row>
    <row r="57693" spans="4:4" s="1" customFormat="1">
      <c r="D57693" s="574"/>
    </row>
    <row r="57694" spans="4:4" s="1" customFormat="1">
      <c r="D57694" s="574"/>
    </row>
    <row r="57695" spans="4:4" s="1" customFormat="1">
      <c r="D57695" s="574"/>
    </row>
    <row r="57696" spans="4:4" s="1" customFormat="1">
      <c r="D57696" s="574"/>
    </row>
    <row r="57697" spans="4:4" s="1" customFormat="1">
      <c r="D57697" s="574"/>
    </row>
    <row r="57698" spans="4:4" s="1" customFormat="1">
      <c r="D57698" s="574"/>
    </row>
    <row r="57699" spans="4:4" s="1" customFormat="1">
      <c r="D57699" s="574"/>
    </row>
    <row r="57700" spans="4:4" s="1" customFormat="1">
      <c r="D57700" s="574"/>
    </row>
    <row r="57701" spans="4:4" s="1" customFormat="1">
      <c r="D57701" s="574"/>
    </row>
    <row r="57702" spans="4:4" s="1" customFormat="1">
      <c r="D57702" s="574"/>
    </row>
    <row r="57703" spans="4:4" s="1" customFormat="1">
      <c r="D57703" s="574"/>
    </row>
    <row r="57704" spans="4:4" s="1" customFormat="1">
      <c r="D57704" s="574"/>
    </row>
    <row r="57705" spans="4:4" s="1" customFormat="1">
      <c r="D57705" s="574"/>
    </row>
    <row r="57706" spans="4:4" s="1" customFormat="1">
      <c r="D57706" s="574"/>
    </row>
    <row r="57707" spans="4:4" s="1" customFormat="1">
      <c r="D57707" s="574"/>
    </row>
    <row r="57708" spans="4:4" s="1" customFormat="1">
      <c r="D57708" s="574"/>
    </row>
    <row r="57709" spans="4:4" s="1" customFormat="1">
      <c r="D57709" s="574"/>
    </row>
    <row r="57710" spans="4:4" s="1" customFormat="1">
      <c r="D57710" s="574"/>
    </row>
    <row r="57711" spans="4:4" s="1" customFormat="1">
      <c r="D57711" s="574"/>
    </row>
    <row r="57712" spans="4:4" s="1" customFormat="1">
      <c r="D57712" s="574"/>
    </row>
    <row r="57713" spans="4:4" s="1" customFormat="1">
      <c r="D57713" s="574"/>
    </row>
    <row r="57714" spans="4:4" s="1" customFormat="1">
      <c r="D57714" s="574"/>
    </row>
    <row r="57715" spans="4:4" s="1" customFormat="1">
      <c r="D57715" s="574"/>
    </row>
    <row r="57716" spans="4:4" s="1" customFormat="1">
      <c r="D57716" s="574"/>
    </row>
    <row r="57717" spans="4:4" s="1" customFormat="1">
      <c r="D57717" s="574"/>
    </row>
    <row r="57718" spans="4:4" s="1" customFormat="1">
      <c r="D57718" s="574"/>
    </row>
    <row r="57719" spans="4:4" s="1" customFormat="1">
      <c r="D57719" s="574"/>
    </row>
    <row r="57720" spans="4:4" s="1" customFormat="1">
      <c r="D57720" s="574"/>
    </row>
    <row r="57721" spans="4:4" s="1" customFormat="1">
      <c r="D57721" s="574"/>
    </row>
    <row r="57722" spans="4:4" s="1" customFormat="1">
      <c r="D57722" s="574"/>
    </row>
    <row r="57723" spans="4:4" s="1" customFormat="1">
      <c r="D57723" s="574"/>
    </row>
    <row r="57724" spans="4:4" s="1" customFormat="1">
      <c r="D57724" s="574"/>
    </row>
    <row r="57725" spans="4:4" s="1" customFormat="1">
      <c r="D57725" s="574"/>
    </row>
    <row r="57726" spans="4:4" s="1" customFormat="1">
      <c r="D57726" s="574"/>
    </row>
    <row r="57727" spans="4:4" s="1" customFormat="1">
      <c r="D57727" s="574"/>
    </row>
    <row r="57728" spans="4:4" s="1" customFormat="1">
      <c r="D57728" s="574"/>
    </row>
    <row r="57729" spans="4:4" s="1" customFormat="1">
      <c r="D57729" s="574"/>
    </row>
    <row r="57730" spans="4:4" s="1" customFormat="1">
      <c r="D57730" s="574"/>
    </row>
    <row r="57731" spans="4:4" s="1" customFormat="1">
      <c r="D57731" s="574"/>
    </row>
    <row r="57732" spans="4:4" s="1" customFormat="1">
      <c r="D57732" s="574"/>
    </row>
    <row r="57733" spans="4:4" s="1" customFormat="1">
      <c r="D57733" s="574"/>
    </row>
    <row r="57734" spans="4:4" s="1" customFormat="1">
      <c r="D57734" s="574"/>
    </row>
    <row r="57735" spans="4:4" s="1" customFormat="1">
      <c r="D57735" s="574"/>
    </row>
    <row r="57736" spans="4:4" s="1" customFormat="1">
      <c r="D57736" s="574"/>
    </row>
    <row r="57737" spans="4:4" s="1" customFormat="1">
      <c r="D57737" s="574"/>
    </row>
    <row r="57738" spans="4:4" s="1" customFormat="1">
      <c r="D57738" s="574"/>
    </row>
    <row r="57739" spans="4:4" s="1" customFormat="1">
      <c r="D57739" s="574"/>
    </row>
    <row r="57740" spans="4:4" s="1" customFormat="1">
      <c r="D57740" s="574"/>
    </row>
    <row r="57741" spans="4:4" s="1" customFormat="1">
      <c r="D57741" s="574"/>
    </row>
    <row r="57742" spans="4:4" s="1" customFormat="1">
      <c r="D57742" s="574"/>
    </row>
    <row r="57743" spans="4:4" s="1" customFormat="1">
      <c r="D57743" s="574"/>
    </row>
    <row r="57744" spans="4:4" s="1" customFormat="1">
      <c r="D57744" s="574"/>
    </row>
    <row r="57745" spans="4:4" s="1" customFormat="1">
      <c r="D57745" s="574"/>
    </row>
    <row r="57746" spans="4:4" s="1" customFormat="1">
      <c r="D57746" s="574"/>
    </row>
    <row r="57747" spans="4:4" s="1" customFormat="1">
      <c r="D57747" s="574"/>
    </row>
    <row r="57748" spans="4:4" s="1" customFormat="1">
      <c r="D57748" s="574"/>
    </row>
    <row r="57749" spans="4:4" s="1" customFormat="1">
      <c r="D57749" s="574"/>
    </row>
    <row r="57750" spans="4:4" s="1" customFormat="1">
      <c r="D57750" s="574"/>
    </row>
    <row r="57751" spans="4:4" s="1" customFormat="1">
      <c r="D57751" s="574"/>
    </row>
    <row r="57752" spans="4:4" s="1" customFormat="1">
      <c r="D57752" s="574"/>
    </row>
    <row r="57753" spans="4:4" s="1" customFormat="1">
      <c r="D57753" s="574"/>
    </row>
    <row r="57754" spans="4:4" s="1" customFormat="1">
      <c r="D57754" s="574"/>
    </row>
    <row r="57755" spans="4:4" s="1" customFormat="1">
      <c r="D57755" s="574"/>
    </row>
    <row r="57756" spans="4:4" s="1" customFormat="1">
      <c r="D57756" s="574"/>
    </row>
    <row r="57757" spans="4:4" s="1" customFormat="1">
      <c r="D57757" s="574"/>
    </row>
    <row r="57758" spans="4:4" s="1" customFormat="1">
      <c r="D57758" s="574"/>
    </row>
    <row r="57759" spans="4:4" s="1" customFormat="1">
      <c r="D57759" s="574"/>
    </row>
    <row r="57760" spans="4:4" s="1" customFormat="1">
      <c r="D57760" s="574"/>
    </row>
    <row r="57761" spans="4:4" s="1" customFormat="1">
      <c r="D57761" s="574"/>
    </row>
    <row r="57762" spans="4:4" s="1" customFormat="1">
      <c r="D57762" s="574"/>
    </row>
    <row r="57763" spans="4:4" s="1" customFormat="1">
      <c r="D57763" s="574"/>
    </row>
    <row r="57764" spans="4:4" s="1" customFormat="1">
      <c r="D57764" s="574"/>
    </row>
    <row r="57765" spans="4:4" s="1" customFormat="1">
      <c r="D57765" s="574"/>
    </row>
    <row r="57766" spans="4:4" s="1" customFormat="1">
      <c r="D57766" s="574"/>
    </row>
    <row r="57767" spans="4:4" s="1" customFormat="1">
      <c r="D57767" s="574"/>
    </row>
    <row r="57768" spans="4:4" s="1" customFormat="1">
      <c r="D57768" s="574"/>
    </row>
    <row r="57769" spans="4:4" s="1" customFormat="1">
      <c r="D57769" s="574"/>
    </row>
    <row r="57770" spans="4:4" s="1" customFormat="1">
      <c r="D57770" s="574"/>
    </row>
    <row r="57771" spans="4:4" s="1" customFormat="1">
      <c r="D57771" s="574"/>
    </row>
    <row r="57772" spans="4:4" s="1" customFormat="1">
      <c r="D57772" s="574"/>
    </row>
    <row r="57773" spans="4:4" s="1" customFormat="1">
      <c r="D57773" s="574"/>
    </row>
    <row r="57774" spans="4:4" s="1" customFormat="1">
      <c r="D57774" s="574"/>
    </row>
    <row r="57775" spans="4:4" s="1" customFormat="1">
      <c r="D57775" s="574"/>
    </row>
    <row r="57776" spans="4:4" s="1" customFormat="1">
      <c r="D57776" s="574"/>
    </row>
    <row r="57777" spans="4:4" s="1" customFormat="1">
      <c r="D57777" s="574"/>
    </row>
    <row r="57778" spans="4:4" s="1" customFormat="1">
      <c r="D57778" s="574"/>
    </row>
    <row r="57779" spans="4:4" s="1" customFormat="1">
      <c r="D57779" s="574"/>
    </row>
    <row r="57780" spans="4:4" s="1" customFormat="1">
      <c r="D57780" s="574"/>
    </row>
    <row r="57781" spans="4:4" s="1" customFormat="1">
      <c r="D57781" s="574"/>
    </row>
    <row r="57782" spans="4:4" s="1" customFormat="1">
      <c r="D57782" s="574"/>
    </row>
    <row r="57783" spans="4:4" s="1" customFormat="1">
      <c r="D57783" s="574"/>
    </row>
    <row r="57784" spans="4:4" s="1" customFormat="1">
      <c r="D57784" s="574"/>
    </row>
    <row r="57785" spans="4:4" s="1" customFormat="1">
      <c r="D57785" s="574"/>
    </row>
    <row r="57786" spans="4:4" s="1" customFormat="1">
      <c r="D57786" s="574"/>
    </row>
    <row r="57787" spans="4:4" s="1" customFormat="1">
      <c r="D57787" s="574"/>
    </row>
    <row r="57788" spans="4:4" s="1" customFormat="1">
      <c r="D57788" s="574"/>
    </row>
    <row r="57789" spans="4:4" s="1" customFormat="1">
      <c r="D57789" s="574"/>
    </row>
    <row r="57790" spans="4:4" s="1" customFormat="1">
      <c r="D57790" s="574"/>
    </row>
    <row r="57791" spans="4:4" s="1" customFormat="1">
      <c r="D57791" s="574"/>
    </row>
    <row r="57792" spans="4:4" s="1" customFormat="1">
      <c r="D57792" s="574"/>
    </row>
    <row r="57793" spans="4:4" s="1" customFormat="1">
      <c r="D57793" s="574"/>
    </row>
    <row r="57794" spans="4:4" s="1" customFormat="1">
      <c r="D57794" s="574"/>
    </row>
    <row r="57795" spans="4:4" s="1" customFormat="1">
      <c r="D57795" s="574"/>
    </row>
    <row r="57796" spans="4:4" s="1" customFormat="1">
      <c r="D57796" s="574"/>
    </row>
    <row r="57797" spans="4:4" s="1" customFormat="1">
      <c r="D57797" s="574"/>
    </row>
    <row r="57798" spans="4:4" s="1" customFormat="1">
      <c r="D57798" s="574"/>
    </row>
    <row r="57799" spans="4:4" s="1" customFormat="1">
      <c r="D57799" s="574"/>
    </row>
    <row r="57800" spans="4:4" s="1" customFormat="1">
      <c r="D57800" s="574"/>
    </row>
    <row r="57801" spans="4:4" s="1" customFormat="1">
      <c r="D57801" s="574"/>
    </row>
    <row r="57802" spans="4:4" s="1" customFormat="1">
      <c r="D57802" s="574"/>
    </row>
    <row r="57803" spans="4:4" s="1" customFormat="1">
      <c r="D57803" s="574"/>
    </row>
    <row r="57804" spans="4:4" s="1" customFormat="1">
      <c r="D57804" s="574"/>
    </row>
    <row r="57805" spans="4:4" s="1" customFormat="1">
      <c r="D57805" s="574"/>
    </row>
    <row r="57806" spans="4:4" s="1" customFormat="1">
      <c r="D57806" s="574"/>
    </row>
    <row r="57807" spans="4:4" s="1" customFormat="1">
      <c r="D57807" s="574"/>
    </row>
    <row r="57808" spans="4:4" s="1" customFormat="1">
      <c r="D57808" s="574"/>
    </row>
    <row r="57809" spans="4:4" s="1" customFormat="1">
      <c r="D57809" s="574"/>
    </row>
    <row r="57810" spans="4:4" s="1" customFormat="1">
      <c r="D57810" s="574"/>
    </row>
    <row r="57811" spans="4:4" s="1" customFormat="1">
      <c r="D57811" s="574"/>
    </row>
    <row r="57812" spans="4:4" s="1" customFormat="1">
      <c r="D57812" s="574"/>
    </row>
    <row r="57813" spans="4:4" s="1" customFormat="1">
      <c r="D57813" s="574"/>
    </row>
    <row r="57814" spans="4:4" s="1" customFormat="1">
      <c r="D57814" s="574"/>
    </row>
    <row r="57815" spans="4:4" s="1" customFormat="1">
      <c r="D57815" s="574"/>
    </row>
    <row r="57816" spans="4:4" s="1" customFormat="1">
      <c r="D57816" s="574"/>
    </row>
    <row r="57817" spans="4:4" s="1" customFormat="1">
      <c r="D57817" s="574"/>
    </row>
    <row r="57818" spans="4:4" s="1" customFormat="1">
      <c r="D57818" s="574"/>
    </row>
    <row r="57819" spans="4:4" s="1" customFormat="1">
      <c r="D57819" s="574"/>
    </row>
    <row r="57820" spans="4:4" s="1" customFormat="1">
      <c r="D57820" s="574"/>
    </row>
    <row r="57821" spans="4:4" s="1" customFormat="1">
      <c r="D57821" s="574"/>
    </row>
    <row r="57822" spans="4:4" s="1" customFormat="1">
      <c r="D57822" s="574"/>
    </row>
    <row r="57823" spans="4:4" s="1" customFormat="1">
      <c r="D57823" s="574"/>
    </row>
    <row r="57824" spans="4:4" s="1" customFormat="1">
      <c r="D57824" s="574"/>
    </row>
    <row r="57825" spans="4:4" s="1" customFormat="1">
      <c r="D57825" s="574"/>
    </row>
    <row r="57826" spans="4:4" s="1" customFormat="1">
      <c r="D57826" s="574"/>
    </row>
    <row r="57827" spans="4:4" s="1" customFormat="1">
      <c r="D57827" s="574"/>
    </row>
    <row r="57828" spans="4:4" s="1" customFormat="1">
      <c r="D57828" s="574"/>
    </row>
    <row r="57829" spans="4:4" s="1" customFormat="1">
      <c r="D57829" s="574"/>
    </row>
    <row r="57830" spans="4:4" s="1" customFormat="1">
      <c r="D57830" s="574"/>
    </row>
    <row r="57831" spans="4:4" s="1" customFormat="1">
      <c r="D57831" s="574"/>
    </row>
    <row r="57832" spans="4:4" s="1" customFormat="1">
      <c r="D57832" s="574"/>
    </row>
    <row r="57833" spans="4:4" s="1" customFormat="1">
      <c r="D57833" s="574"/>
    </row>
    <row r="57834" spans="4:4" s="1" customFormat="1">
      <c r="D57834" s="574"/>
    </row>
    <row r="57835" spans="4:4" s="1" customFormat="1">
      <c r="D57835" s="574"/>
    </row>
    <row r="57836" spans="4:4" s="1" customFormat="1">
      <c r="D57836" s="574"/>
    </row>
    <row r="57837" spans="4:4" s="1" customFormat="1">
      <c r="D57837" s="574"/>
    </row>
    <row r="57838" spans="4:4" s="1" customFormat="1">
      <c r="D57838" s="574"/>
    </row>
    <row r="57839" spans="4:4" s="1" customFormat="1">
      <c r="D57839" s="574"/>
    </row>
    <row r="57840" spans="4:4" s="1" customFormat="1">
      <c r="D57840" s="574"/>
    </row>
    <row r="57841" spans="4:4" s="1" customFormat="1">
      <c r="D57841" s="574"/>
    </row>
    <row r="57842" spans="4:4" s="1" customFormat="1">
      <c r="D57842" s="574"/>
    </row>
    <row r="57843" spans="4:4" s="1" customFormat="1">
      <c r="D57843" s="574"/>
    </row>
    <row r="57844" spans="4:4" s="1" customFormat="1">
      <c r="D57844" s="574"/>
    </row>
    <row r="57845" spans="4:4" s="1" customFormat="1">
      <c r="D57845" s="574"/>
    </row>
    <row r="57846" spans="4:4" s="1" customFormat="1">
      <c r="D57846" s="574"/>
    </row>
    <row r="57847" spans="4:4" s="1" customFormat="1">
      <c r="D57847" s="574"/>
    </row>
    <row r="57848" spans="4:4" s="1" customFormat="1">
      <c r="D57848" s="574"/>
    </row>
    <row r="57849" spans="4:4" s="1" customFormat="1">
      <c r="D57849" s="574"/>
    </row>
    <row r="57850" spans="4:4" s="1" customFormat="1">
      <c r="D57850" s="574"/>
    </row>
    <row r="57851" spans="4:4" s="1" customFormat="1">
      <c r="D57851" s="574"/>
    </row>
    <row r="57852" spans="4:4" s="1" customFormat="1">
      <c r="D57852" s="574"/>
    </row>
    <row r="57853" spans="4:4" s="1" customFormat="1">
      <c r="D57853" s="574"/>
    </row>
    <row r="57854" spans="4:4" s="1" customFormat="1">
      <c r="D57854" s="574"/>
    </row>
    <row r="57855" spans="4:4" s="1" customFormat="1">
      <c r="D57855" s="574"/>
    </row>
    <row r="57856" spans="4:4" s="1" customFormat="1">
      <c r="D57856" s="574"/>
    </row>
    <row r="57857" spans="4:4" s="1" customFormat="1">
      <c r="D57857" s="574"/>
    </row>
    <row r="57858" spans="4:4" s="1" customFormat="1">
      <c r="D57858" s="574"/>
    </row>
    <row r="57859" spans="4:4" s="1" customFormat="1">
      <c r="D57859" s="574"/>
    </row>
    <row r="57860" spans="4:4" s="1" customFormat="1">
      <c r="D57860" s="574"/>
    </row>
    <row r="57861" spans="4:4" s="1" customFormat="1">
      <c r="D57861" s="574"/>
    </row>
    <row r="57862" spans="4:4" s="1" customFormat="1">
      <c r="D57862" s="574"/>
    </row>
    <row r="57863" spans="4:4" s="1" customFormat="1">
      <c r="D57863" s="574"/>
    </row>
    <row r="57864" spans="4:4" s="1" customFormat="1">
      <c r="D57864" s="574"/>
    </row>
    <row r="57865" spans="4:4" s="1" customFormat="1">
      <c r="D57865" s="574"/>
    </row>
    <row r="57866" spans="4:4" s="1" customFormat="1">
      <c r="D57866" s="574"/>
    </row>
    <row r="57867" spans="4:4" s="1" customFormat="1">
      <c r="D57867" s="574"/>
    </row>
    <row r="57868" spans="4:4" s="1" customFormat="1">
      <c r="D57868" s="574"/>
    </row>
    <row r="57869" spans="4:4" s="1" customFormat="1">
      <c r="D57869" s="574"/>
    </row>
    <row r="57870" spans="4:4" s="1" customFormat="1">
      <c r="D57870" s="574"/>
    </row>
    <row r="57871" spans="4:4" s="1" customFormat="1">
      <c r="D57871" s="574"/>
    </row>
    <row r="57872" spans="4:4" s="1" customFormat="1">
      <c r="D57872" s="574"/>
    </row>
    <row r="57873" spans="4:4" s="1" customFormat="1">
      <c r="D57873" s="574"/>
    </row>
    <row r="57874" spans="4:4" s="1" customFormat="1">
      <c r="D57874" s="574"/>
    </row>
    <row r="57875" spans="4:4" s="1" customFormat="1">
      <c r="D57875" s="574"/>
    </row>
    <row r="57876" spans="4:4" s="1" customFormat="1">
      <c r="D57876" s="574"/>
    </row>
    <row r="57877" spans="4:4" s="1" customFormat="1">
      <c r="D57877" s="574"/>
    </row>
    <row r="57878" spans="4:4" s="1" customFormat="1">
      <c r="D57878" s="574"/>
    </row>
    <row r="57879" spans="4:4" s="1" customFormat="1">
      <c r="D57879" s="574"/>
    </row>
    <row r="57880" spans="4:4" s="1" customFormat="1">
      <c r="D57880" s="574"/>
    </row>
    <row r="57881" spans="4:4" s="1" customFormat="1">
      <c r="D57881" s="574"/>
    </row>
    <row r="57882" spans="4:4" s="1" customFormat="1">
      <c r="D57882" s="574"/>
    </row>
    <row r="57883" spans="4:4" s="1" customFormat="1">
      <c r="D57883" s="574"/>
    </row>
    <row r="57884" spans="4:4" s="1" customFormat="1">
      <c r="D57884" s="574"/>
    </row>
    <row r="57885" spans="4:4" s="1" customFormat="1">
      <c r="D57885" s="574"/>
    </row>
    <row r="57886" spans="4:4" s="1" customFormat="1">
      <c r="D57886" s="574"/>
    </row>
    <row r="57887" spans="4:4" s="1" customFormat="1">
      <c r="D57887" s="574"/>
    </row>
    <row r="57888" spans="4:4" s="1" customFormat="1">
      <c r="D57888" s="574"/>
    </row>
    <row r="57889" spans="4:4" s="1" customFormat="1">
      <c r="D57889" s="574"/>
    </row>
    <row r="57890" spans="4:4" s="1" customFormat="1">
      <c r="D57890" s="574"/>
    </row>
    <row r="57891" spans="4:4" s="1" customFormat="1">
      <c r="D57891" s="574"/>
    </row>
    <row r="57892" spans="4:4" s="1" customFormat="1">
      <c r="D57892" s="574"/>
    </row>
    <row r="57893" spans="4:4" s="1" customFormat="1">
      <c r="D57893" s="574"/>
    </row>
    <row r="57894" spans="4:4" s="1" customFormat="1">
      <c r="D57894" s="574"/>
    </row>
    <row r="57895" spans="4:4" s="1" customFormat="1">
      <c r="D57895" s="574"/>
    </row>
    <row r="57896" spans="4:4" s="1" customFormat="1">
      <c r="D57896" s="574"/>
    </row>
    <row r="57897" spans="4:4" s="1" customFormat="1">
      <c r="D57897" s="574"/>
    </row>
    <row r="57898" spans="4:4" s="1" customFormat="1">
      <c r="D57898" s="574"/>
    </row>
    <row r="57899" spans="4:4" s="1" customFormat="1">
      <c r="D57899" s="574"/>
    </row>
    <row r="57900" spans="4:4" s="1" customFormat="1">
      <c r="D57900" s="574"/>
    </row>
    <row r="57901" spans="4:4" s="1" customFormat="1">
      <c r="D57901" s="574"/>
    </row>
    <row r="57902" spans="4:4" s="1" customFormat="1">
      <c r="D57902" s="574"/>
    </row>
    <row r="57903" spans="4:4" s="1" customFormat="1">
      <c r="D57903" s="574"/>
    </row>
    <row r="57904" spans="4:4" s="1" customFormat="1">
      <c r="D57904" s="574"/>
    </row>
    <row r="57905" spans="4:4" s="1" customFormat="1">
      <c r="D57905" s="574"/>
    </row>
    <row r="57906" spans="4:4" s="1" customFormat="1">
      <c r="D57906" s="574"/>
    </row>
    <row r="57907" spans="4:4" s="1" customFormat="1">
      <c r="D57907" s="574"/>
    </row>
    <row r="57908" spans="4:4" s="1" customFormat="1">
      <c r="D57908" s="574"/>
    </row>
    <row r="57909" spans="4:4" s="1" customFormat="1">
      <c r="D57909" s="574"/>
    </row>
    <row r="57910" spans="4:4" s="1" customFormat="1">
      <c r="D57910" s="574"/>
    </row>
    <row r="57911" spans="4:4" s="1" customFormat="1">
      <c r="D57911" s="574"/>
    </row>
    <row r="57912" spans="4:4" s="1" customFormat="1">
      <c r="D57912" s="574"/>
    </row>
    <row r="57913" spans="4:4" s="1" customFormat="1">
      <c r="D57913" s="574"/>
    </row>
    <row r="57914" spans="4:4" s="1" customFormat="1">
      <c r="D57914" s="574"/>
    </row>
    <row r="57915" spans="4:4" s="1" customFormat="1">
      <c r="D57915" s="574"/>
    </row>
    <row r="57916" spans="4:4" s="1" customFormat="1">
      <c r="D57916" s="574"/>
    </row>
    <row r="57917" spans="4:4" s="1" customFormat="1">
      <c r="D57917" s="574"/>
    </row>
    <row r="57918" spans="4:4" s="1" customFormat="1">
      <c r="D57918" s="574"/>
    </row>
    <row r="57919" spans="4:4" s="1" customFormat="1">
      <c r="D57919" s="574"/>
    </row>
    <row r="57920" spans="4:4" s="1" customFormat="1">
      <c r="D57920" s="574"/>
    </row>
    <row r="57921" spans="4:4" s="1" customFormat="1">
      <c r="D57921" s="574"/>
    </row>
    <row r="57922" spans="4:4" s="1" customFormat="1">
      <c r="D57922" s="574"/>
    </row>
    <row r="57923" spans="4:4" s="1" customFormat="1">
      <c r="D57923" s="574"/>
    </row>
    <row r="57924" spans="4:4" s="1" customFormat="1">
      <c r="D57924" s="574"/>
    </row>
    <row r="57925" spans="4:4" s="1" customFormat="1">
      <c r="D57925" s="574"/>
    </row>
    <row r="57926" spans="4:4" s="1" customFormat="1">
      <c r="D57926" s="574"/>
    </row>
    <row r="57927" spans="4:4" s="1" customFormat="1">
      <c r="D57927" s="574"/>
    </row>
    <row r="57928" spans="4:4" s="1" customFormat="1">
      <c r="D57928" s="574"/>
    </row>
    <row r="57929" spans="4:4" s="1" customFormat="1">
      <c r="D57929" s="574"/>
    </row>
    <row r="57930" spans="4:4" s="1" customFormat="1">
      <c r="D57930" s="574"/>
    </row>
    <row r="57931" spans="4:4" s="1" customFormat="1">
      <c r="D57931" s="574"/>
    </row>
    <row r="57932" spans="4:4" s="1" customFormat="1">
      <c r="D57932" s="574"/>
    </row>
    <row r="57933" spans="4:4" s="1" customFormat="1">
      <c r="D57933" s="574"/>
    </row>
    <row r="57934" spans="4:4" s="1" customFormat="1">
      <c r="D57934" s="574"/>
    </row>
    <row r="57935" spans="4:4" s="1" customFormat="1">
      <c r="D57935" s="574"/>
    </row>
    <row r="57936" spans="4:4" s="1" customFormat="1">
      <c r="D57936" s="574"/>
    </row>
    <row r="57937" spans="4:4" s="1" customFormat="1">
      <c r="D57937" s="574"/>
    </row>
    <row r="57938" spans="4:4" s="1" customFormat="1">
      <c r="D57938" s="574"/>
    </row>
    <row r="57939" spans="4:4" s="1" customFormat="1">
      <c r="D57939" s="574"/>
    </row>
    <row r="57940" spans="4:4" s="1" customFormat="1">
      <c r="D57940" s="574"/>
    </row>
    <row r="57941" spans="4:4" s="1" customFormat="1">
      <c r="D57941" s="574"/>
    </row>
    <row r="57942" spans="4:4" s="1" customFormat="1">
      <c r="D57942" s="574"/>
    </row>
    <row r="57943" spans="4:4" s="1" customFormat="1">
      <c r="D57943" s="574"/>
    </row>
    <row r="57944" spans="4:4" s="1" customFormat="1">
      <c r="D57944" s="574"/>
    </row>
    <row r="57945" spans="4:4" s="1" customFormat="1">
      <c r="D57945" s="574"/>
    </row>
    <row r="57946" spans="4:4" s="1" customFormat="1">
      <c r="D57946" s="574"/>
    </row>
    <row r="57947" spans="4:4" s="1" customFormat="1">
      <c r="D57947" s="574"/>
    </row>
    <row r="57948" spans="4:4" s="1" customFormat="1">
      <c r="D57948" s="574"/>
    </row>
    <row r="57949" spans="4:4" s="1" customFormat="1">
      <c r="D57949" s="574"/>
    </row>
    <row r="57950" spans="4:4" s="1" customFormat="1">
      <c r="D57950" s="574"/>
    </row>
    <row r="57951" spans="4:4" s="1" customFormat="1">
      <c r="D57951" s="574"/>
    </row>
    <row r="57952" spans="4:4" s="1" customFormat="1">
      <c r="D57952" s="574"/>
    </row>
    <row r="57953" spans="4:4" s="1" customFormat="1">
      <c r="D57953" s="574"/>
    </row>
    <row r="57954" spans="4:4" s="1" customFormat="1">
      <c r="D57954" s="574"/>
    </row>
    <row r="57955" spans="4:4" s="1" customFormat="1">
      <c r="D57955" s="574"/>
    </row>
    <row r="57956" spans="4:4" s="1" customFormat="1">
      <c r="D57956" s="574"/>
    </row>
    <row r="57957" spans="4:4" s="1" customFormat="1">
      <c r="D57957" s="574"/>
    </row>
    <row r="57958" spans="4:4" s="1" customFormat="1">
      <c r="D57958" s="574"/>
    </row>
    <row r="57959" spans="4:4" s="1" customFormat="1">
      <c r="D57959" s="574"/>
    </row>
    <row r="57960" spans="4:4" s="1" customFormat="1">
      <c r="D57960" s="574"/>
    </row>
    <row r="57961" spans="4:4" s="1" customFormat="1">
      <c r="D57961" s="574"/>
    </row>
    <row r="57962" spans="4:4" s="1" customFormat="1">
      <c r="D57962" s="574"/>
    </row>
    <row r="57963" spans="4:4" s="1" customFormat="1">
      <c r="D57963" s="574"/>
    </row>
    <row r="57964" spans="4:4" s="1" customFormat="1">
      <c r="D57964" s="574"/>
    </row>
    <row r="57965" spans="4:4" s="1" customFormat="1">
      <c r="D57965" s="574"/>
    </row>
    <row r="57966" spans="4:4" s="1" customFormat="1">
      <c r="D57966" s="574"/>
    </row>
    <row r="57967" spans="4:4" s="1" customFormat="1">
      <c r="D57967" s="574"/>
    </row>
    <row r="57968" spans="4:4" s="1" customFormat="1">
      <c r="D57968" s="574"/>
    </row>
    <row r="57969" spans="4:4" s="1" customFormat="1">
      <c r="D57969" s="574"/>
    </row>
    <row r="57970" spans="4:4" s="1" customFormat="1">
      <c r="D57970" s="574"/>
    </row>
    <row r="57971" spans="4:4" s="1" customFormat="1">
      <c r="D57971" s="574"/>
    </row>
    <row r="57972" spans="4:4" s="1" customFormat="1">
      <c r="D57972" s="574"/>
    </row>
    <row r="57973" spans="4:4" s="1" customFormat="1">
      <c r="D57973" s="574"/>
    </row>
    <row r="57974" spans="4:4" s="1" customFormat="1">
      <c r="D57974" s="574"/>
    </row>
    <row r="57975" spans="4:4" s="1" customFormat="1">
      <c r="D57975" s="574"/>
    </row>
    <row r="57976" spans="4:4" s="1" customFormat="1">
      <c r="D57976" s="574"/>
    </row>
    <row r="57977" spans="4:4" s="1" customFormat="1">
      <c r="D57977" s="574"/>
    </row>
    <row r="57978" spans="4:4" s="1" customFormat="1">
      <c r="D57978" s="574"/>
    </row>
    <row r="57979" spans="4:4" s="1" customFormat="1">
      <c r="D57979" s="574"/>
    </row>
    <row r="57980" spans="4:4" s="1" customFormat="1">
      <c r="D57980" s="574"/>
    </row>
    <row r="57981" spans="4:4" s="1" customFormat="1">
      <c r="D57981" s="574"/>
    </row>
    <row r="57982" spans="4:4" s="1" customFormat="1">
      <c r="D57982" s="574"/>
    </row>
    <row r="57983" spans="4:4" s="1" customFormat="1">
      <c r="D57983" s="574"/>
    </row>
    <row r="57984" spans="4:4" s="1" customFormat="1">
      <c r="D57984" s="574"/>
    </row>
    <row r="57985" spans="4:4" s="1" customFormat="1">
      <c r="D57985" s="574"/>
    </row>
    <row r="57986" spans="4:4" s="1" customFormat="1">
      <c r="D57986" s="574"/>
    </row>
    <row r="57987" spans="4:4" s="1" customFormat="1">
      <c r="D57987" s="574"/>
    </row>
    <row r="57988" spans="4:4" s="1" customFormat="1">
      <c r="D57988" s="574"/>
    </row>
    <row r="57989" spans="4:4" s="1" customFormat="1">
      <c r="D57989" s="574"/>
    </row>
    <row r="57990" spans="4:4" s="1" customFormat="1">
      <c r="D57990" s="574"/>
    </row>
    <row r="57991" spans="4:4" s="1" customFormat="1">
      <c r="D57991" s="574"/>
    </row>
    <row r="57992" spans="4:4" s="1" customFormat="1">
      <c r="D57992" s="574"/>
    </row>
    <row r="57993" spans="4:4" s="1" customFormat="1">
      <c r="D57993" s="574"/>
    </row>
    <row r="57994" spans="4:4" s="1" customFormat="1">
      <c r="D57994" s="574"/>
    </row>
    <row r="57995" spans="4:4" s="1" customFormat="1">
      <c r="D57995" s="574"/>
    </row>
    <row r="57996" spans="4:4" s="1" customFormat="1">
      <c r="D57996" s="574"/>
    </row>
    <row r="57997" spans="4:4" s="1" customFormat="1">
      <c r="D57997" s="574"/>
    </row>
    <row r="57998" spans="4:4" s="1" customFormat="1">
      <c r="D57998" s="574"/>
    </row>
    <row r="57999" spans="4:4" s="1" customFormat="1">
      <c r="D57999" s="574"/>
    </row>
    <row r="58000" spans="4:4" s="1" customFormat="1">
      <c r="D58000" s="574"/>
    </row>
    <row r="58001" spans="4:4" s="1" customFormat="1">
      <c r="D58001" s="574"/>
    </row>
    <row r="58002" spans="4:4" s="1" customFormat="1">
      <c r="D58002" s="574"/>
    </row>
    <row r="58003" spans="4:4" s="1" customFormat="1">
      <c r="D58003" s="574"/>
    </row>
    <row r="58004" spans="4:4" s="1" customFormat="1">
      <c r="D58004" s="574"/>
    </row>
    <row r="58005" spans="4:4" s="1" customFormat="1">
      <c r="D58005" s="574"/>
    </row>
    <row r="58006" spans="4:4" s="1" customFormat="1">
      <c r="D58006" s="574"/>
    </row>
    <row r="58007" spans="4:4" s="1" customFormat="1">
      <c r="D58007" s="574"/>
    </row>
    <row r="58008" spans="4:4" s="1" customFormat="1">
      <c r="D58008" s="574"/>
    </row>
    <row r="58009" spans="4:4" s="1" customFormat="1">
      <c r="D58009" s="574"/>
    </row>
    <row r="58010" spans="4:4" s="1" customFormat="1">
      <c r="D58010" s="574"/>
    </row>
    <row r="58011" spans="4:4" s="1" customFormat="1">
      <c r="D58011" s="574"/>
    </row>
    <row r="58012" spans="4:4" s="1" customFormat="1">
      <c r="D58012" s="574"/>
    </row>
    <row r="58013" spans="4:4" s="1" customFormat="1">
      <c r="D58013" s="574"/>
    </row>
    <row r="58014" spans="4:4" s="1" customFormat="1">
      <c r="D58014" s="574"/>
    </row>
    <row r="58015" spans="4:4" s="1" customFormat="1">
      <c r="D58015" s="574"/>
    </row>
    <row r="58016" spans="4:4" s="1" customFormat="1">
      <c r="D58016" s="574"/>
    </row>
    <row r="58017" spans="4:4" s="1" customFormat="1">
      <c r="D58017" s="574"/>
    </row>
    <row r="58018" spans="4:4" s="1" customFormat="1">
      <c r="D58018" s="574"/>
    </row>
    <row r="58019" spans="4:4" s="1" customFormat="1">
      <c r="D58019" s="574"/>
    </row>
    <row r="58020" spans="4:4" s="1" customFormat="1">
      <c r="D58020" s="574"/>
    </row>
    <row r="58021" spans="4:4" s="1" customFormat="1">
      <c r="D58021" s="574"/>
    </row>
    <row r="58022" spans="4:4" s="1" customFormat="1">
      <c r="D58022" s="574"/>
    </row>
    <row r="58023" spans="4:4" s="1" customFormat="1">
      <c r="D58023" s="574"/>
    </row>
    <row r="58024" spans="4:4" s="1" customFormat="1">
      <c r="D58024" s="574"/>
    </row>
    <row r="58025" spans="4:4" s="1" customFormat="1">
      <c r="D58025" s="574"/>
    </row>
    <row r="58026" spans="4:4" s="1" customFormat="1">
      <c r="D58026" s="574"/>
    </row>
    <row r="58027" spans="4:4" s="1" customFormat="1">
      <c r="D58027" s="574"/>
    </row>
    <row r="58028" spans="4:4" s="1" customFormat="1">
      <c r="D58028" s="574"/>
    </row>
    <row r="58029" spans="4:4" s="1" customFormat="1">
      <c r="D58029" s="574"/>
    </row>
    <row r="58030" spans="4:4" s="1" customFormat="1">
      <c r="D58030" s="574"/>
    </row>
    <row r="58031" spans="4:4" s="1" customFormat="1">
      <c r="D58031" s="574"/>
    </row>
    <row r="58032" spans="4:4" s="1" customFormat="1">
      <c r="D58032" s="574"/>
    </row>
    <row r="58033" spans="4:4" s="1" customFormat="1">
      <c r="D58033" s="574"/>
    </row>
    <row r="58034" spans="4:4" s="1" customFormat="1">
      <c r="D58034" s="574"/>
    </row>
    <row r="58035" spans="4:4" s="1" customFormat="1">
      <c r="D58035" s="574"/>
    </row>
    <row r="58036" spans="4:4" s="1" customFormat="1">
      <c r="D58036" s="574"/>
    </row>
    <row r="58037" spans="4:4" s="1" customFormat="1">
      <c r="D58037" s="574"/>
    </row>
    <row r="58038" spans="4:4" s="1" customFormat="1">
      <c r="D58038" s="574"/>
    </row>
    <row r="58039" spans="4:4" s="1" customFormat="1">
      <c r="D58039" s="574"/>
    </row>
    <row r="58040" spans="4:4" s="1" customFormat="1">
      <c r="D58040" s="574"/>
    </row>
    <row r="58041" spans="4:4" s="1" customFormat="1">
      <c r="D58041" s="574"/>
    </row>
    <row r="58042" spans="4:4" s="1" customFormat="1">
      <c r="D58042" s="574"/>
    </row>
    <row r="58043" spans="4:4" s="1" customFormat="1">
      <c r="D58043" s="574"/>
    </row>
    <row r="58044" spans="4:4" s="1" customFormat="1">
      <c r="D58044" s="574"/>
    </row>
    <row r="58045" spans="4:4" s="1" customFormat="1">
      <c r="D58045" s="574"/>
    </row>
    <row r="58046" spans="4:4" s="1" customFormat="1">
      <c r="D58046" s="574"/>
    </row>
    <row r="58047" spans="4:4" s="1" customFormat="1">
      <c r="D58047" s="574"/>
    </row>
    <row r="58048" spans="4:4" s="1" customFormat="1">
      <c r="D58048" s="574"/>
    </row>
    <row r="58049" spans="4:4" s="1" customFormat="1">
      <c r="D58049" s="574"/>
    </row>
    <row r="58050" spans="4:4" s="1" customFormat="1">
      <c r="D58050" s="574"/>
    </row>
    <row r="58051" spans="4:4" s="1" customFormat="1">
      <c r="D58051" s="574"/>
    </row>
    <row r="58052" spans="4:4" s="1" customFormat="1">
      <c r="D58052" s="574"/>
    </row>
    <row r="58053" spans="4:4" s="1" customFormat="1">
      <c r="D58053" s="574"/>
    </row>
    <row r="58054" spans="4:4" s="1" customFormat="1">
      <c r="D58054" s="574"/>
    </row>
    <row r="58055" spans="4:4" s="1" customFormat="1">
      <c r="D58055" s="574"/>
    </row>
    <row r="58056" spans="4:4" s="1" customFormat="1">
      <c r="D58056" s="574"/>
    </row>
    <row r="58057" spans="4:4" s="1" customFormat="1">
      <c r="D58057" s="574"/>
    </row>
    <row r="58058" spans="4:4" s="1" customFormat="1">
      <c r="D58058" s="574"/>
    </row>
    <row r="58059" spans="4:4" s="1" customFormat="1">
      <c r="D58059" s="574"/>
    </row>
    <row r="58060" spans="4:4" s="1" customFormat="1">
      <c r="D58060" s="574"/>
    </row>
    <row r="58061" spans="4:4" s="1" customFormat="1">
      <c r="D58061" s="574"/>
    </row>
    <row r="58062" spans="4:4" s="1" customFormat="1">
      <c r="D58062" s="574"/>
    </row>
    <row r="58063" spans="4:4" s="1" customFormat="1">
      <c r="D58063" s="574"/>
    </row>
    <row r="58064" spans="4:4" s="1" customFormat="1">
      <c r="D58064" s="574"/>
    </row>
    <row r="58065" spans="4:4" s="1" customFormat="1">
      <c r="D58065" s="574"/>
    </row>
    <row r="58066" spans="4:4" s="1" customFormat="1">
      <c r="D58066" s="574"/>
    </row>
    <row r="58067" spans="4:4" s="1" customFormat="1">
      <c r="D58067" s="574"/>
    </row>
    <row r="58068" spans="4:4" s="1" customFormat="1">
      <c r="D58068" s="574"/>
    </row>
    <row r="58069" spans="4:4" s="1" customFormat="1">
      <c r="D58069" s="574"/>
    </row>
    <row r="58070" spans="4:4" s="1" customFormat="1">
      <c r="D58070" s="574"/>
    </row>
    <row r="58071" spans="4:4" s="1" customFormat="1">
      <c r="D58071" s="574"/>
    </row>
    <row r="58072" spans="4:4" s="1" customFormat="1">
      <c r="D58072" s="574"/>
    </row>
    <row r="58073" spans="4:4" s="1" customFormat="1">
      <c r="D58073" s="574"/>
    </row>
    <row r="58074" spans="4:4" s="1" customFormat="1">
      <c r="D58074" s="574"/>
    </row>
    <row r="58075" spans="4:4" s="1" customFormat="1">
      <c r="D58075" s="574"/>
    </row>
    <row r="58076" spans="4:4" s="1" customFormat="1">
      <c r="D58076" s="574"/>
    </row>
    <row r="58077" spans="4:4" s="1" customFormat="1">
      <c r="D58077" s="574"/>
    </row>
    <row r="58078" spans="4:4" s="1" customFormat="1">
      <c r="D58078" s="574"/>
    </row>
    <row r="58079" spans="4:4" s="1" customFormat="1">
      <c r="D58079" s="574"/>
    </row>
    <row r="58080" spans="4:4" s="1" customFormat="1">
      <c r="D58080" s="574"/>
    </row>
    <row r="58081" spans="4:4" s="1" customFormat="1">
      <c r="D58081" s="574"/>
    </row>
    <row r="58082" spans="4:4" s="1" customFormat="1">
      <c r="D58082" s="574"/>
    </row>
    <row r="58083" spans="4:4" s="1" customFormat="1">
      <c r="D58083" s="574"/>
    </row>
    <row r="58084" spans="4:4" s="1" customFormat="1">
      <c r="D58084" s="574"/>
    </row>
    <row r="58085" spans="4:4" s="1" customFormat="1">
      <c r="D58085" s="574"/>
    </row>
    <row r="58086" spans="4:4" s="1" customFormat="1">
      <c r="D58086" s="574"/>
    </row>
    <row r="58087" spans="4:4" s="1" customFormat="1">
      <c r="D58087" s="574"/>
    </row>
    <row r="58088" spans="4:4" s="1" customFormat="1">
      <c r="D58088" s="574"/>
    </row>
    <row r="58089" spans="4:4" s="1" customFormat="1">
      <c r="D58089" s="574"/>
    </row>
    <row r="58090" spans="4:4" s="1" customFormat="1">
      <c r="D58090" s="574"/>
    </row>
    <row r="58091" spans="4:4" s="1" customFormat="1">
      <c r="D58091" s="574"/>
    </row>
    <row r="58092" spans="4:4" s="1" customFormat="1">
      <c r="D58092" s="574"/>
    </row>
    <row r="58093" spans="4:4" s="1" customFormat="1">
      <c r="D58093" s="574"/>
    </row>
    <row r="58094" spans="4:4" s="1" customFormat="1">
      <c r="D58094" s="574"/>
    </row>
    <row r="58095" spans="4:4" s="1" customFormat="1">
      <c r="D58095" s="574"/>
    </row>
    <row r="58096" spans="4:4" s="1" customFormat="1">
      <c r="D58096" s="574"/>
    </row>
    <row r="58097" spans="4:4" s="1" customFormat="1">
      <c r="D58097" s="574"/>
    </row>
    <row r="58098" spans="4:4" s="1" customFormat="1">
      <c r="D58098" s="574"/>
    </row>
    <row r="58099" spans="4:4" s="1" customFormat="1">
      <c r="D58099" s="574"/>
    </row>
    <row r="58100" spans="4:4" s="1" customFormat="1">
      <c r="D58100" s="574"/>
    </row>
    <row r="58101" spans="4:4" s="1" customFormat="1">
      <c r="D58101" s="574"/>
    </row>
    <row r="58102" spans="4:4" s="1" customFormat="1">
      <c r="D58102" s="574"/>
    </row>
    <row r="58103" spans="4:4" s="1" customFormat="1">
      <c r="D58103" s="574"/>
    </row>
    <row r="58104" spans="4:4" s="1" customFormat="1">
      <c r="D58104" s="574"/>
    </row>
    <row r="58105" spans="4:4" s="1" customFormat="1">
      <c r="D58105" s="574"/>
    </row>
    <row r="58106" spans="4:4" s="1" customFormat="1">
      <c r="D58106" s="574"/>
    </row>
    <row r="58107" spans="4:4" s="1" customFormat="1">
      <c r="D58107" s="574"/>
    </row>
    <row r="58108" spans="4:4" s="1" customFormat="1">
      <c r="D58108" s="574"/>
    </row>
    <row r="58109" spans="4:4" s="1" customFormat="1">
      <c r="D58109" s="574"/>
    </row>
    <row r="58110" spans="4:4" s="1" customFormat="1">
      <c r="D58110" s="574"/>
    </row>
    <row r="58111" spans="4:4" s="1" customFormat="1">
      <c r="D58111" s="574"/>
    </row>
    <row r="58112" spans="4:4" s="1" customFormat="1">
      <c r="D58112" s="574"/>
    </row>
    <row r="58113" spans="4:4" s="1" customFormat="1">
      <c r="D58113" s="574"/>
    </row>
    <row r="58114" spans="4:4" s="1" customFormat="1">
      <c r="D58114" s="574"/>
    </row>
    <row r="58115" spans="4:4" s="1" customFormat="1">
      <c r="D58115" s="574"/>
    </row>
    <row r="58116" spans="4:4" s="1" customFormat="1">
      <c r="D58116" s="574"/>
    </row>
    <row r="58117" spans="4:4" s="1" customFormat="1">
      <c r="D58117" s="574"/>
    </row>
    <row r="58118" spans="4:4" s="1" customFormat="1">
      <c r="D58118" s="574"/>
    </row>
    <row r="58119" spans="4:4" s="1" customFormat="1">
      <c r="D58119" s="574"/>
    </row>
    <row r="58120" spans="4:4" s="1" customFormat="1">
      <c r="D58120" s="574"/>
    </row>
    <row r="58121" spans="4:4" s="1" customFormat="1">
      <c r="D58121" s="574"/>
    </row>
    <row r="58122" spans="4:4" s="1" customFormat="1">
      <c r="D58122" s="574"/>
    </row>
    <row r="58123" spans="4:4" s="1" customFormat="1">
      <c r="D58123" s="574"/>
    </row>
    <row r="58124" spans="4:4" s="1" customFormat="1">
      <c r="D58124" s="574"/>
    </row>
    <row r="58125" spans="4:4" s="1" customFormat="1">
      <c r="D58125" s="574"/>
    </row>
    <row r="58126" spans="4:4" s="1" customFormat="1">
      <c r="D58126" s="574"/>
    </row>
    <row r="58127" spans="4:4" s="1" customFormat="1">
      <c r="D58127" s="574"/>
    </row>
    <row r="58128" spans="4:4" s="1" customFormat="1">
      <c r="D58128" s="574"/>
    </row>
    <row r="58129" spans="4:4" s="1" customFormat="1">
      <c r="D58129" s="574"/>
    </row>
    <row r="58130" spans="4:4" s="1" customFormat="1">
      <c r="D58130" s="574"/>
    </row>
    <row r="58131" spans="4:4" s="1" customFormat="1">
      <c r="D58131" s="574"/>
    </row>
    <row r="58132" spans="4:4" s="1" customFormat="1">
      <c r="D58132" s="574"/>
    </row>
    <row r="58133" spans="4:4" s="1" customFormat="1">
      <c r="D58133" s="574"/>
    </row>
    <row r="58134" spans="4:4" s="1" customFormat="1">
      <c r="D58134" s="574"/>
    </row>
    <row r="58135" spans="4:4" s="1" customFormat="1">
      <c r="D58135" s="574"/>
    </row>
    <row r="58136" spans="4:4" s="1" customFormat="1">
      <c r="D58136" s="574"/>
    </row>
    <row r="58137" spans="4:4" s="1" customFormat="1">
      <c r="D58137" s="574"/>
    </row>
    <row r="58138" spans="4:4" s="1" customFormat="1">
      <c r="D58138" s="574"/>
    </row>
    <row r="58139" spans="4:4" s="1" customFormat="1">
      <c r="D58139" s="574"/>
    </row>
    <row r="58140" spans="4:4" s="1" customFormat="1">
      <c r="D58140" s="574"/>
    </row>
    <row r="58141" spans="4:4" s="1" customFormat="1">
      <c r="D58141" s="574"/>
    </row>
    <row r="58142" spans="4:4" s="1" customFormat="1">
      <c r="D58142" s="574"/>
    </row>
    <row r="58143" spans="4:4" s="1" customFormat="1">
      <c r="D58143" s="574"/>
    </row>
    <row r="58144" spans="4:4" s="1" customFormat="1">
      <c r="D58144" s="574"/>
    </row>
    <row r="58145" spans="4:4" s="1" customFormat="1">
      <c r="D58145" s="574"/>
    </row>
    <row r="58146" spans="4:4" s="1" customFormat="1">
      <c r="D58146" s="574"/>
    </row>
    <row r="58147" spans="4:4" s="1" customFormat="1">
      <c r="D58147" s="574"/>
    </row>
    <row r="58148" spans="4:4" s="1" customFormat="1">
      <c r="D58148" s="574"/>
    </row>
    <row r="58149" spans="4:4" s="1" customFormat="1">
      <c r="D58149" s="574"/>
    </row>
    <row r="58150" spans="4:4" s="1" customFormat="1">
      <c r="D58150" s="574"/>
    </row>
    <row r="58151" spans="4:4" s="1" customFormat="1">
      <c r="D58151" s="574"/>
    </row>
    <row r="58152" spans="4:4" s="1" customFormat="1">
      <c r="D58152" s="574"/>
    </row>
    <row r="58153" spans="4:4" s="1" customFormat="1">
      <c r="D58153" s="574"/>
    </row>
    <row r="58154" spans="4:4" s="1" customFormat="1">
      <c r="D58154" s="574"/>
    </row>
    <row r="58155" spans="4:4" s="1" customFormat="1">
      <c r="D58155" s="574"/>
    </row>
    <row r="58156" spans="4:4" s="1" customFormat="1">
      <c r="D58156" s="574"/>
    </row>
    <row r="58157" spans="4:4" s="1" customFormat="1">
      <c r="D58157" s="574"/>
    </row>
    <row r="58158" spans="4:4" s="1" customFormat="1">
      <c r="D58158" s="574"/>
    </row>
    <row r="58159" spans="4:4" s="1" customFormat="1">
      <c r="D58159" s="574"/>
    </row>
    <row r="58160" spans="4:4" s="1" customFormat="1">
      <c r="D58160" s="574"/>
    </row>
    <row r="58161" spans="4:4" s="1" customFormat="1">
      <c r="D58161" s="574"/>
    </row>
    <row r="58162" spans="4:4" s="1" customFormat="1">
      <c r="D58162" s="574"/>
    </row>
    <row r="58163" spans="4:4" s="1" customFormat="1">
      <c r="D58163" s="574"/>
    </row>
    <row r="58164" spans="4:4" s="1" customFormat="1">
      <c r="D58164" s="574"/>
    </row>
    <row r="58165" spans="4:4" s="1" customFormat="1">
      <c r="D58165" s="574"/>
    </row>
    <row r="58166" spans="4:4" s="1" customFormat="1">
      <c r="D58166" s="574"/>
    </row>
    <row r="58167" spans="4:4" s="1" customFormat="1">
      <c r="D58167" s="574"/>
    </row>
    <row r="58168" spans="4:4" s="1" customFormat="1">
      <c r="D58168" s="574"/>
    </row>
    <row r="58169" spans="4:4" s="1" customFormat="1">
      <c r="D58169" s="574"/>
    </row>
    <row r="58170" spans="4:4" s="1" customFormat="1">
      <c r="D58170" s="574"/>
    </row>
    <row r="58171" spans="4:4" s="1" customFormat="1">
      <c r="D58171" s="574"/>
    </row>
    <row r="58172" spans="4:4" s="1" customFormat="1">
      <c r="D58172" s="574"/>
    </row>
    <row r="58173" spans="4:4" s="1" customFormat="1">
      <c r="D58173" s="574"/>
    </row>
    <row r="58174" spans="4:4" s="1" customFormat="1">
      <c r="D58174" s="574"/>
    </row>
    <row r="58175" spans="4:4" s="1" customFormat="1">
      <c r="D58175" s="574"/>
    </row>
    <row r="58176" spans="4:4" s="1" customFormat="1">
      <c r="D58176" s="574"/>
    </row>
    <row r="58177" spans="4:4" s="1" customFormat="1">
      <c r="D58177" s="574"/>
    </row>
    <row r="58178" spans="4:4" s="1" customFormat="1">
      <c r="D58178" s="574"/>
    </row>
    <row r="58179" spans="4:4" s="1" customFormat="1">
      <c r="D58179" s="574"/>
    </row>
    <row r="58180" spans="4:4" s="1" customFormat="1">
      <c r="D58180" s="574"/>
    </row>
    <row r="58181" spans="4:4" s="1" customFormat="1">
      <c r="D58181" s="574"/>
    </row>
    <row r="58182" spans="4:4" s="1" customFormat="1">
      <c r="D58182" s="574"/>
    </row>
    <row r="58183" spans="4:4" s="1" customFormat="1">
      <c r="D58183" s="574"/>
    </row>
    <row r="58184" spans="4:4" s="1" customFormat="1">
      <c r="D58184" s="574"/>
    </row>
    <row r="58185" spans="4:4" s="1" customFormat="1">
      <c r="D58185" s="574"/>
    </row>
    <row r="58186" spans="4:4" s="1" customFormat="1">
      <c r="D58186" s="574"/>
    </row>
    <row r="58187" spans="4:4" s="1" customFormat="1">
      <c r="D58187" s="574"/>
    </row>
    <row r="58188" spans="4:4" s="1" customFormat="1">
      <c r="D58188" s="574"/>
    </row>
    <row r="58189" spans="4:4" s="1" customFormat="1">
      <c r="D58189" s="574"/>
    </row>
    <row r="58190" spans="4:4" s="1" customFormat="1">
      <c r="D58190" s="574"/>
    </row>
    <row r="58191" spans="4:4" s="1" customFormat="1">
      <c r="D58191" s="574"/>
    </row>
    <row r="58192" spans="4:4" s="1" customFormat="1">
      <c r="D58192" s="574"/>
    </row>
    <row r="58193" spans="4:4" s="1" customFormat="1">
      <c r="D58193" s="574"/>
    </row>
    <row r="58194" spans="4:4" s="1" customFormat="1">
      <c r="D58194" s="574"/>
    </row>
    <row r="58195" spans="4:4" s="1" customFormat="1">
      <c r="D58195" s="574"/>
    </row>
    <row r="58196" spans="4:4" s="1" customFormat="1">
      <c r="D58196" s="574"/>
    </row>
    <row r="58197" spans="4:4" s="1" customFormat="1">
      <c r="D58197" s="574"/>
    </row>
    <row r="58198" spans="4:4" s="1" customFormat="1">
      <c r="D58198" s="574"/>
    </row>
    <row r="58199" spans="4:4" s="1" customFormat="1">
      <c r="D58199" s="574"/>
    </row>
    <row r="58200" spans="4:4" s="1" customFormat="1">
      <c r="D58200" s="574"/>
    </row>
    <row r="58201" spans="4:4" s="1" customFormat="1">
      <c r="D58201" s="574"/>
    </row>
    <row r="58202" spans="4:4" s="1" customFormat="1">
      <c r="D58202" s="574"/>
    </row>
    <row r="58203" spans="4:4" s="1" customFormat="1">
      <c r="D58203" s="574"/>
    </row>
    <row r="58204" spans="4:4" s="1" customFormat="1">
      <c r="D58204" s="574"/>
    </row>
    <row r="58205" spans="4:4" s="1" customFormat="1">
      <c r="D58205" s="574"/>
    </row>
    <row r="58206" spans="4:4" s="1" customFormat="1">
      <c r="D58206" s="574"/>
    </row>
    <row r="58207" spans="4:4" s="1" customFormat="1">
      <c r="D58207" s="574"/>
    </row>
    <row r="58208" spans="4:4" s="1" customFormat="1">
      <c r="D58208" s="574"/>
    </row>
    <row r="58209" spans="4:4" s="1" customFormat="1">
      <c r="D58209" s="574"/>
    </row>
    <row r="58210" spans="4:4" s="1" customFormat="1">
      <c r="D58210" s="574"/>
    </row>
    <row r="58211" spans="4:4" s="1" customFormat="1">
      <c r="D58211" s="574"/>
    </row>
    <row r="58212" spans="4:4" s="1" customFormat="1">
      <c r="D58212" s="574"/>
    </row>
    <row r="58213" spans="4:4" s="1" customFormat="1">
      <c r="D58213" s="574"/>
    </row>
    <row r="58214" spans="4:4" s="1" customFormat="1">
      <c r="D58214" s="574"/>
    </row>
    <row r="58215" spans="4:4" s="1" customFormat="1">
      <c r="D58215" s="574"/>
    </row>
    <row r="58216" spans="4:4" s="1" customFormat="1">
      <c r="D58216" s="574"/>
    </row>
    <row r="58217" spans="4:4" s="1" customFormat="1">
      <c r="D58217" s="574"/>
    </row>
    <row r="58218" spans="4:4" s="1" customFormat="1">
      <c r="D58218" s="574"/>
    </row>
    <row r="58219" spans="4:4" s="1" customFormat="1">
      <c r="D58219" s="574"/>
    </row>
    <row r="58220" spans="4:4" s="1" customFormat="1">
      <c r="D58220" s="574"/>
    </row>
    <row r="58221" spans="4:4" s="1" customFormat="1">
      <c r="D58221" s="574"/>
    </row>
    <row r="58222" spans="4:4" s="1" customFormat="1">
      <c r="D58222" s="574"/>
    </row>
    <row r="58223" spans="4:4" s="1" customFormat="1">
      <c r="D58223" s="574"/>
    </row>
    <row r="58224" spans="4:4" s="1" customFormat="1">
      <c r="D58224" s="574"/>
    </row>
    <row r="58225" spans="4:4" s="1" customFormat="1">
      <c r="D58225" s="574"/>
    </row>
    <row r="58226" spans="4:4" s="1" customFormat="1">
      <c r="D58226" s="574"/>
    </row>
    <row r="58227" spans="4:4" s="1" customFormat="1">
      <c r="D58227" s="574"/>
    </row>
    <row r="58228" spans="4:4" s="1" customFormat="1">
      <c r="D58228" s="574"/>
    </row>
    <row r="58229" spans="4:4" s="1" customFormat="1">
      <c r="D58229" s="574"/>
    </row>
    <row r="58230" spans="4:4" s="1" customFormat="1">
      <c r="D58230" s="574"/>
    </row>
    <row r="58231" spans="4:4" s="1" customFormat="1">
      <c r="D58231" s="574"/>
    </row>
    <row r="58232" spans="4:4" s="1" customFormat="1">
      <c r="D58232" s="574"/>
    </row>
    <row r="58233" spans="4:4" s="1" customFormat="1">
      <c r="D58233" s="574"/>
    </row>
    <row r="58234" spans="4:4" s="1" customFormat="1">
      <c r="D58234" s="574"/>
    </row>
    <row r="58235" spans="4:4" s="1" customFormat="1">
      <c r="D58235" s="574"/>
    </row>
    <row r="58236" spans="4:4" s="1" customFormat="1">
      <c r="D58236" s="574"/>
    </row>
    <row r="58237" spans="4:4" s="1" customFormat="1">
      <c r="D58237" s="574"/>
    </row>
    <row r="58238" spans="4:4" s="1" customFormat="1">
      <c r="D58238" s="574"/>
    </row>
    <row r="58239" spans="4:4" s="1" customFormat="1">
      <c r="D58239" s="574"/>
    </row>
    <row r="58240" spans="4:4" s="1" customFormat="1">
      <c r="D58240" s="574"/>
    </row>
    <row r="58241" spans="4:4" s="1" customFormat="1">
      <c r="D58241" s="574"/>
    </row>
    <row r="58242" spans="4:4" s="1" customFormat="1">
      <c r="D58242" s="574"/>
    </row>
    <row r="58243" spans="4:4" s="1" customFormat="1">
      <c r="D58243" s="574"/>
    </row>
    <row r="58244" spans="4:4" s="1" customFormat="1">
      <c r="D58244" s="574"/>
    </row>
    <row r="58245" spans="4:4" s="1" customFormat="1">
      <c r="D58245" s="574"/>
    </row>
    <row r="58246" spans="4:4" s="1" customFormat="1">
      <c r="D58246" s="574"/>
    </row>
    <row r="58247" spans="4:4" s="1" customFormat="1">
      <c r="D58247" s="574"/>
    </row>
    <row r="58248" spans="4:4" s="1" customFormat="1">
      <c r="D58248" s="574"/>
    </row>
    <row r="58249" spans="4:4" s="1" customFormat="1">
      <c r="D58249" s="574"/>
    </row>
    <row r="58250" spans="4:4" s="1" customFormat="1">
      <c r="D58250" s="574"/>
    </row>
    <row r="58251" spans="4:4" s="1" customFormat="1">
      <c r="D58251" s="574"/>
    </row>
    <row r="58252" spans="4:4" s="1" customFormat="1">
      <c r="D58252" s="574"/>
    </row>
    <row r="58253" spans="4:4" s="1" customFormat="1">
      <c r="D58253" s="574"/>
    </row>
    <row r="58254" spans="4:4" s="1" customFormat="1">
      <c r="D58254" s="574"/>
    </row>
    <row r="58255" spans="4:4" s="1" customFormat="1">
      <c r="D58255" s="574"/>
    </row>
    <row r="58256" spans="4:4" s="1" customFormat="1">
      <c r="D58256" s="574"/>
    </row>
    <row r="58257" spans="4:4" s="1" customFormat="1">
      <c r="D58257" s="574"/>
    </row>
    <row r="58258" spans="4:4" s="1" customFormat="1">
      <c r="D58258" s="574"/>
    </row>
    <row r="58259" spans="4:4" s="1" customFormat="1">
      <c r="D58259" s="574"/>
    </row>
    <row r="58260" spans="4:4" s="1" customFormat="1">
      <c r="D58260" s="574"/>
    </row>
    <row r="58261" spans="4:4" s="1" customFormat="1">
      <c r="D58261" s="574"/>
    </row>
    <row r="58262" spans="4:4" s="1" customFormat="1">
      <c r="D58262" s="574"/>
    </row>
    <row r="58263" spans="4:4" s="1" customFormat="1">
      <c r="D58263" s="574"/>
    </row>
    <row r="58264" spans="4:4" s="1" customFormat="1">
      <c r="D58264" s="574"/>
    </row>
    <row r="58265" spans="4:4" s="1" customFormat="1">
      <c r="D58265" s="574"/>
    </row>
    <row r="58266" spans="4:4" s="1" customFormat="1">
      <c r="D58266" s="574"/>
    </row>
    <row r="58267" spans="4:4" s="1" customFormat="1">
      <c r="D58267" s="574"/>
    </row>
    <row r="58268" spans="4:4" s="1" customFormat="1">
      <c r="D58268" s="574"/>
    </row>
    <row r="58269" spans="4:4" s="1" customFormat="1">
      <c r="D58269" s="574"/>
    </row>
    <row r="58270" spans="4:4" s="1" customFormat="1">
      <c r="D58270" s="574"/>
    </row>
    <row r="58271" spans="4:4" s="1" customFormat="1">
      <c r="D58271" s="574"/>
    </row>
    <row r="58272" spans="4:4" s="1" customFormat="1">
      <c r="D58272" s="574"/>
    </row>
    <row r="58273" spans="4:4" s="1" customFormat="1">
      <c r="D58273" s="574"/>
    </row>
    <row r="58274" spans="4:4" s="1" customFormat="1">
      <c r="D58274" s="574"/>
    </row>
    <row r="58275" spans="4:4" s="1" customFormat="1">
      <c r="D58275" s="574"/>
    </row>
    <row r="58276" spans="4:4" s="1" customFormat="1">
      <c r="D58276" s="574"/>
    </row>
    <row r="58277" spans="4:4" s="1" customFormat="1">
      <c r="D58277" s="574"/>
    </row>
    <row r="58278" spans="4:4" s="1" customFormat="1">
      <c r="D58278" s="574"/>
    </row>
    <row r="58279" spans="4:4" s="1" customFormat="1">
      <c r="D58279" s="574"/>
    </row>
    <row r="58280" spans="4:4" s="1" customFormat="1">
      <c r="D58280" s="574"/>
    </row>
    <row r="58281" spans="4:4" s="1" customFormat="1">
      <c r="D58281" s="574"/>
    </row>
    <row r="58282" spans="4:4" s="1" customFormat="1">
      <c r="D58282" s="574"/>
    </row>
    <row r="58283" spans="4:4" s="1" customFormat="1">
      <c r="D58283" s="574"/>
    </row>
    <row r="58284" spans="4:4" s="1" customFormat="1">
      <c r="D58284" s="574"/>
    </row>
    <row r="58285" spans="4:4" s="1" customFormat="1">
      <c r="D58285" s="574"/>
    </row>
    <row r="58286" spans="4:4" s="1" customFormat="1">
      <c r="D58286" s="574"/>
    </row>
    <row r="58287" spans="4:4" s="1" customFormat="1">
      <c r="D58287" s="574"/>
    </row>
    <row r="58288" spans="4:4" s="1" customFormat="1">
      <c r="D58288" s="574"/>
    </row>
    <row r="58289" spans="4:4" s="1" customFormat="1">
      <c r="D58289" s="574"/>
    </row>
    <row r="58290" spans="4:4" s="1" customFormat="1">
      <c r="D58290" s="574"/>
    </row>
    <row r="58291" spans="4:4" s="1" customFormat="1">
      <c r="D58291" s="574"/>
    </row>
    <row r="58292" spans="4:4" s="1" customFormat="1">
      <c r="D58292" s="574"/>
    </row>
    <row r="58293" spans="4:4" s="1" customFormat="1">
      <c r="D58293" s="574"/>
    </row>
    <row r="58294" spans="4:4" s="1" customFormat="1">
      <c r="D58294" s="574"/>
    </row>
    <row r="58295" spans="4:4" s="1" customFormat="1">
      <c r="D58295" s="574"/>
    </row>
    <row r="58296" spans="4:4" s="1" customFormat="1">
      <c r="D58296" s="574"/>
    </row>
    <row r="58297" spans="4:4" s="1" customFormat="1">
      <c r="D58297" s="574"/>
    </row>
    <row r="58298" spans="4:4" s="1" customFormat="1">
      <c r="D58298" s="574"/>
    </row>
    <row r="58299" spans="4:4" s="1" customFormat="1">
      <c r="D58299" s="574"/>
    </row>
    <row r="58300" spans="4:4" s="1" customFormat="1">
      <c r="D58300" s="574"/>
    </row>
    <row r="58301" spans="4:4" s="1" customFormat="1">
      <c r="D58301" s="574"/>
    </row>
    <row r="58302" spans="4:4" s="1" customFormat="1">
      <c r="D58302" s="574"/>
    </row>
    <row r="58303" spans="4:4" s="1" customFormat="1">
      <c r="D58303" s="574"/>
    </row>
    <row r="58304" spans="4:4" s="1" customFormat="1">
      <c r="D58304" s="574"/>
    </row>
    <row r="58305" spans="4:4" s="1" customFormat="1">
      <c r="D58305" s="574"/>
    </row>
    <row r="58306" spans="4:4" s="1" customFormat="1">
      <c r="D58306" s="574"/>
    </row>
    <row r="58307" spans="4:4" s="1" customFormat="1">
      <c r="D58307" s="574"/>
    </row>
    <row r="58308" spans="4:4" s="1" customFormat="1">
      <c r="D58308" s="574"/>
    </row>
    <row r="58309" spans="4:4" s="1" customFormat="1">
      <c r="D58309" s="574"/>
    </row>
    <row r="58310" spans="4:4" s="1" customFormat="1">
      <c r="D58310" s="574"/>
    </row>
    <row r="58311" spans="4:4" s="1" customFormat="1">
      <c r="D58311" s="574"/>
    </row>
    <row r="58312" spans="4:4" s="1" customFormat="1">
      <c r="D58312" s="574"/>
    </row>
    <row r="58313" spans="4:4" s="1" customFormat="1">
      <c r="D58313" s="574"/>
    </row>
    <row r="58314" spans="4:4" s="1" customFormat="1">
      <c r="D58314" s="574"/>
    </row>
    <row r="58315" spans="4:4" s="1" customFormat="1">
      <c r="D58315" s="574"/>
    </row>
    <row r="58316" spans="4:4" s="1" customFormat="1">
      <c r="D58316" s="574"/>
    </row>
    <row r="58317" spans="4:4" s="1" customFormat="1">
      <c r="D58317" s="574"/>
    </row>
    <row r="58318" spans="4:4" s="1" customFormat="1">
      <c r="D58318" s="574"/>
    </row>
    <row r="58319" spans="4:4" s="1" customFormat="1">
      <c r="D58319" s="574"/>
    </row>
    <row r="58320" spans="4:4" s="1" customFormat="1">
      <c r="D58320" s="574"/>
    </row>
    <row r="58321" spans="4:4" s="1" customFormat="1">
      <c r="D58321" s="574"/>
    </row>
    <row r="58322" spans="4:4" s="1" customFormat="1">
      <c r="D58322" s="574"/>
    </row>
    <row r="58323" spans="4:4" s="1" customFormat="1">
      <c r="D58323" s="574"/>
    </row>
    <row r="58324" spans="4:4" s="1" customFormat="1">
      <c r="D58324" s="574"/>
    </row>
    <row r="58325" spans="4:4" s="1" customFormat="1">
      <c r="D58325" s="574"/>
    </row>
    <row r="58326" spans="4:4" s="1" customFormat="1">
      <c r="D58326" s="574"/>
    </row>
    <row r="58327" spans="4:4" s="1" customFormat="1">
      <c r="D58327" s="574"/>
    </row>
    <row r="58328" spans="4:4" s="1" customFormat="1">
      <c r="D58328" s="574"/>
    </row>
    <row r="58329" spans="4:4" s="1" customFormat="1">
      <c r="D58329" s="574"/>
    </row>
    <row r="58330" spans="4:4" s="1" customFormat="1">
      <c r="D58330" s="574"/>
    </row>
    <row r="58331" spans="4:4" s="1" customFormat="1">
      <c r="D58331" s="574"/>
    </row>
    <row r="58332" spans="4:4" s="1" customFormat="1">
      <c r="D58332" s="574"/>
    </row>
    <row r="58333" spans="4:4" s="1" customFormat="1">
      <c r="D58333" s="574"/>
    </row>
    <row r="58334" spans="4:4" s="1" customFormat="1">
      <c r="D58334" s="574"/>
    </row>
    <row r="58335" spans="4:4" s="1" customFormat="1">
      <c r="D58335" s="574"/>
    </row>
    <row r="58336" spans="4:4" s="1" customFormat="1">
      <c r="D58336" s="574"/>
    </row>
    <row r="58337" spans="4:4" s="1" customFormat="1">
      <c r="D58337" s="574"/>
    </row>
    <row r="58338" spans="4:4" s="1" customFormat="1">
      <c r="D58338" s="574"/>
    </row>
    <row r="58339" spans="4:4" s="1" customFormat="1">
      <c r="D58339" s="574"/>
    </row>
    <row r="58340" spans="4:4" s="1" customFormat="1">
      <c r="D58340" s="574"/>
    </row>
    <row r="58341" spans="4:4" s="1" customFormat="1">
      <c r="D58341" s="574"/>
    </row>
    <row r="58342" spans="4:4" s="1" customFormat="1">
      <c r="D58342" s="574"/>
    </row>
    <row r="58343" spans="4:4" s="1" customFormat="1">
      <c r="D58343" s="574"/>
    </row>
    <row r="58344" spans="4:4" s="1" customFormat="1">
      <c r="D58344" s="574"/>
    </row>
    <row r="58345" spans="4:4" s="1" customFormat="1">
      <c r="D58345" s="574"/>
    </row>
    <row r="58346" spans="4:4" s="1" customFormat="1">
      <c r="D58346" s="574"/>
    </row>
    <row r="58347" spans="4:4" s="1" customFormat="1">
      <c r="D58347" s="574"/>
    </row>
    <row r="58348" spans="4:4" s="1" customFormat="1">
      <c r="D58348" s="574"/>
    </row>
    <row r="58349" spans="4:4" s="1" customFormat="1">
      <c r="D58349" s="574"/>
    </row>
    <row r="58350" spans="4:4" s="1" customFormat="1">
      <c r="D58350" s="574"/>
    </row>
    <row r="58351" spans="4:4" s="1" customFormat="1">
      <c r="D58351" s="574"/>
    </row>
    <row r="58352" spans="4:4" s="1" customFormat="1">
      <c r="D58352" s="574"/>
    </row>
    <row r="58353" spans="4:4" s="1" customFormat="1">
      <c r="D58353" s="574"/>
    </row>
    <row r="58354" spans="4:4" s="1" customFormat="1">
      <c r="D58354" s="574"/>
    </row>
    <row r="58355" spans="4:4" s="1" customFormat="1">
      <c r="D58355" s="574"/>
    </row>
    <row r="58356" spans="4:4" s="1" customFormat="1">
      <c r="D58356" s="574"/>
    </row>
    <row r="58357" spans="4:4" s="1" customFormat="1">
      <c r="D58357" s="574"/>
    </row>
    <row r="58358" spans="4:4" s="1" customFormat="1">
      <c r="D58358" s="574"/>
    </row>
    <row r="58359" spans="4:4" s="1" customFormat="1">
      <c r="D58359" s="574"/>
    </row>
    <row r="58360" spans="4:4" s="1" customFormat="1">
      <c r="D58360" s="574"/>
    </row>
    <row r="58361" spans="4:4" s="1" customFormat="1">
      <c r="D58361" s="574"/>
    </row>
    <row r="58362" spans="4:4" s="1" customFormat="1">
      <c r="D58362" s="574"/>
    </row>
    <row r="58363" spans="4:4" s="1" customFormat="1">
      <c r="D58363" s="574"/>
    </row>
    <row r="58364" spans="4:4" s="1" customFormat="1">
      <c r="D58364" s="574"/>
    </row>
    <row r="58365" spans="4:4" s="1" customFormat="1">
      <c r="D58365" s="574"/>
    </row>
    <row r="58366" spans="4:4" s="1" customFormat="1">
      <c r="D58366" s="574"/>
    </row>
    <row r="58367" spans="4:4" s="1" customFormat="1">
      <c r="D58367" s="574"/>
    </row>
    <row r="58368" spans="4:4" s="1" customFormat="1">
      <c r="D58368" s="574"/>
    </row>
    <row r="58369" spans="4:4" s="1" customFormat="1">
      <c r="D58369" s="574"/>
    </row>
    <row r="58370" spans="4:4" s="1" customFormat="1">
      <c r="D58370" s="574"/>
    </row>
    <row r="58371" spans="4:4" s="1" customFormat="1">
      <c r="D58371" s="574"/>
    </row>
    <row r="58372" spans="4:4" s="1" customFormat="1">
      <c r="D58372" s="574"/>
    </row>
    <row r="58373" spans="4:4" s="1" customFormat="1">
      <c r="D58373" s="574"/>
    </row>
    <row r="58374" spans="4:4" s="1" customFormat="1">
      <c r="D58374" s="574"/>
    </row>
    <row r="58375" spans="4:4" s="1" customFormat="1">
      <c r="D58375" s="574"/>
    </row>
    <row r="58376" spans="4:4" s="1" customFormat="1">
      <c r="D58376" s="574"/>
    </row>
    <row r="58377" spans="4:4" s="1" customFormat="1">
      <c r="D58377" s="574"/>
    </row>
    <row r="58378" spans="4:4" s="1" customFormat="1">
      <c r="D58378" s="574"/>
    </row>
    <row r="58379" spans="4:4" s="1" customFormat="1">
      <c r="D58379" s="574"/>
    </row>
    <row r="58380" spans="4:4" s="1" customFormat="1">
      <c r="D58380" s="574"/>
    </row>
    <row r="58381" spans="4:4" s="1" customFormat="1">
      <c r="D58381" s="574"/>
    </row>
    <row r="58382" spans="4:4" s="1" customFormat="1">
      <c r="D58382" s="574"/>
    </row>
    <row r="58383" spans="4:4" s="1" customFormat="1">
      <c r="D58383" s="574"/>
    </row>
    <row r="58384" spans="4:4" s="1" customFormat="1">
      <c r="D58384" s="574"/>
    </row>
    <row r="58385" spans="4:4" s="1" customFormat="1">
      <c r="D58385" s="574"/>
    </row>
    <row r="58386" spans="4:4" s="1" customFormat="1">
      <c r="D58386" s="574"/>
    </row>
    <row r="58387" spans="4:4" s="1" customFormat="1">
      <c r="D58387" s="574"/>
    </row>
    <row r="58388" spans="4:4" s="1" customFormat="1">
      <c r="D58388" s="574"/>
    </row>
    <row r="58389" spans="4:4" s="1" customFormat="1">
      <c r="D58389" s="574"/>
    </row>
    <row r="58390" spans="4:4" s="1" customFormat="1">
      <c r="D58390" s="574"/>
    </row>
    <row r="58391" spans="4:4" s="1" customFormat="1">
      <c r="D58391" s="574"/>
    </row>
    <row r="58392" spans="4:4" s="1" customFormat="1">
      <c r="D58392" s="574"/>
    </row>
    <row r="58393" spans="4:4" s="1" customFormat="1">
      <c r="D58393" s="574"/>
    </row>
    <row r="58394" spans="4:4" s="1" customFormat="1">
      <c r="D58394" s="574"/>
    </row>
    <row r="58395" spans="4:4" s="1" customFormat="1">
      <c r="D58395" s="574"/>
    </row>
    <row r="58396" spans="4:4" s="1" customFormat="1">
      <c r="D58396" s="574"/>
    </row>
    <row r="58397" spans="4:4" s="1" customFormat="1">
      <c r="D58397" s="574"/>
    </row>
    <row r="58398" spans="4:4" s="1" customFormat="1">
      <c r="D58398" s="574"/>
    </row>
    <row r="58399" spans="4:4" s="1" customFormat="1">
      <c r="D58399" s="574"/>
    </row>
    <row r="58400" spans="4:4" s="1" customFormat="1">
      <c r="D58400" s="574"/>
    </row>
    <row r="58401" spans="4:4" s="1" customFormat="1">
      <c r="D58401" s="574"/>
    </row>
    <row r="58402" spans="4:4" s="1" customFormat="1">
      <c r="D58402" s="574"/>
    </row>
    <row r="58403" spans="4:4" s="1" customFormat="1">
      <c r="D58403" s="574"/>
    </row>
    <row r="58404" spans="4:4" s="1" customFormat="1">
      <c r="D58404" s="574"/>
    </row>
    <row r="58405" spans="4:4" s="1" customFormat="1">
      <c r="D58405" s="574"/>
    </row>
    <row r="58406" spans="4:4" s="1" customFormat="1">
      <c r="D58406" s="574"/>
    </row>
    <row r="58407" spans="4:4" s="1" customFormat="1">
      <c r="D58407" s="574"/>
    </row>
    <row r="58408" spans="4:4" s="1" customFormat="1">
      <c r="D58408" s="574"/>
    </row>
    <row r="58409" spans="4:4" s="1" customFormat="1">
      <c r="D58409" s="574"/>
    </row>
    <row r="58410" spans="4:4" s="1" customFormat="1">
      <c r="D58410" s="574"/>
    </row>
    <row r="58411" spans="4:4" s="1" customFormat="1">
      <c r="D58411" s="574"/>
    </row>
    <row r="58412" spans="4:4" s="1" customFormat="1">
      <c r="D58412" s="574"/>
    </row>
    <row r="58413" spans="4:4" s="1" customFormat="1">
      <c r="D58413" s="574"/>
    </row>
    <row r="58414" spans="4:4" s="1" customFormat="1">
      <c r="D58414" s="574"/>
    </row>
    <row r="58415" spans="4:4" s="1" customFormat="1">
      <c r="D58415" s="574"/>
    </row>
    <row r="58416" spans="4:4" s="1" customFormat="1">
      <c r="D58416" s="574"/>
    </row>
    <row r="58417" spans="4:4" s="1" customFormat="1">
      <c r="D58417" s="574"/>
    </row>
    <row r="58418" spans="4:4" s="1" customFormat="1">
      <c r="D58418" s="574"/>
    </row>
    <row r="58419" spans="4:4" s="1" customFormat="1">
      <c r="D58419" s="574"/>
    </row>
    <row r="58420" spans="4:4" s="1" customFormat="1">
      <c r="D58420" s="574"/>
    </row>
    <row r="58421" spans="4:4" s="1" customFormat="1">
      <c r="D58421" s="574"/>
    </row>
    <row r="58422" spans="4:4" s="1" customFormat="1">
      <c r="D58422" s="574"/>
    </row>
    <row r="58423" spans="4:4" s="1" customFormat="1">
      <c r="D58423" s="574"/>
    </row>
    <row r="58424" spans="4:4" s="1" customFormat="1">
      <c r="D58424" s="574"/>
    </row>
    <row r="58425" spans="4:4" s="1" customFormat="1">
      <c r="D58425" s="574"/>
    </row>
    <row r="58426" spans="4:4" s="1" customFormat="1">
      <c r="D58426" s="574"/>
    </row>
    <row r="58427" spans="4:4" s="1" customFormat="1">
      <c r="D58427" s="574"/>
    </row>
    <row r="58428" spans="4:4" s="1" customFormat="1">
      <c r="D58428" s="574"/>
    </row>
    <row r="58429" spans="4:4" s="1" customFormat="1">
      <c r="D58429" s="574"/>
    </row>
    <row r="58430" spans="4:4" s="1" customFormat="1">
      <c r="D58430" s="574"/>
    </row>
    <row r="58431" spans="4:4" s="1" customFormat="1">
      <c r="D58431" s="574"/>
    </row>
    <row r="58432" spans="4:4" s="1" customFormat="1">
      <c r="D58432" s="574"/>
    </row>
    <row r="58433" spans="4:4" s="1" customFormat="1">
      <c r="D58433" s="574"/>
    </row>
    <row r="58434" spans="4:4" s="1" customFormat="1">
      <c r="D58434" s="574"/>
    </row>
    <row r="58435" spans="4:4" s="1" customFormat="1">
      <c r="D58435" s="574"/>
    </row>
    <row r="58436" spans="4:4" s="1" customFormat="1">
      <c r="D58436" s="574"/>
    </row>
    <row r="58437" spans="4:4" s="1" customFormat="1">
      <c r="D58437" s="574"/>
    </row>
    <row r="58438" spans="4:4" s="1" customFormat="1">
      <c r="D58438" s="574"/>
    </row>
    <row r="58439" spans="4:4" s="1" customFormat="1">
      <c r="D58439" s="574"/>
    </row>
    <row r="58440" spans="4:4" s="1" customFormat="1">
      <c r="D58440" s="574"/>
    </row>
    <row r="58441" spans="4:4" s="1" customFormat="1">
      <c r="D58441" s="574"/>
    </row>
    <row r="58442" spans="4:4" s="1" customFormat="1">
      <c r="D58442" s="574"/>
    </row>
    <row r="58443" spans="4:4" s="1" customFormat="1">
      <c r="D58443" s="574"/>
    </row>
    <row r="58444" spans="4:4" s="1" customFormat="1">
      <c r="D58444" s="574"/>
    </row>
    <row r="58445" spans="4:4" s="1" customFormat="1">
      <c r="D58445" s="574"/>
    </row>
    <row r="58446" spans="4:4" s="1" customFormat="1">
      <c r="D58446" s="574"/>
    </row>
    <row r="58447" spans="4:4" s="1" customFormat="1">
      <c r="D58447" s="574"/>
    </row>
    <row r="58448" spans="4:4" s="1" customFormat="1">
      <c r="D58448" s="574"/>
    </row>
    <row r="58449" spans="4:4" s="1" customFormat="1">
      <c r="D58449" s="574"/>
    </row>
    <row r="58450" spans="4:4" s="1" customFormat="1">
      <c r="D58450" s="574"/>
    </row>
    <row r="58451" spans="4:4" s="1" customFormat="1">
      <c r="D58451" s="574"/>
    </row>
    <row r="58452" spans="4:4" s="1" customFormat="1">
      <c r="D58452" s="574"/>
    </row>
    <row r="58453" spans="4:4" s="1" customFormat="1">
      <c r="D58453" s="574"/>
    </row>
    <row r="58454" spans="4:4" s="1" customFormat="1">
      <c r="D58454" s="574"/>
    </row>
    <row r="58455" spans="4:4" s="1" customFormat="1">
      <c r="D58455" s="574"/>
    </row>
    <row r="58456" spans="4:4" s="1" customFormat="1">
      <c r="D58456" s="574"/>
    </row>
    <row r="58457" spans="4:4" s="1" customFormat="1">
      <c r="D58457" s="574"/>
    </row>
    <row r="58458" spans="4:4" s="1" customFormat="1">
      <c r="D58458" s="574"/>
    </row>
    <row r="58459" spans="4:4" s="1" customFormat="1">
      <c r="D58459" s="574"/>
    </row>
    <row r="58460" spans="4:4" s="1" customFormat="1">
      <c r="D58460" s="574"/>
    </row>
    <row r="58461" spans="4:4" s="1" customFormat="1">
      <c r="D58461" s="574"/>
    </row>
    <row r="58462" spans="4:4" s="1" customFormat="1">
      <c r="D58462" s="574"/>
    </row>
    <row r="58463" spans="4:4" s="1" customFormat="1">
      <c r="D58463" s="574"/>
    </row>
    <row r="58464" spans="4:4" s="1" customFormat="1">
      <c r="D58464" s="574"/>
    </row>
    <row r="58465" spans="4:4" s="1" customFormat="1">
      <c r="D58465" s="574"/>
    </row>
    <row r="58466" spans="4:4" s="1" customFormat="1">
      <c r="D58466" s="574"/>
    </row>
    <row r="58467" spans="4:4" s="1" customFormat="1">
      <c r="D58467" s="574"/>
    </row>
    <row r="58468" spans="4:4" s="1" customFormat="1">
      <c r="D58468" s="574"/>
    </row>
    <row r="58469" spans="4:4" s="1" customFormat="1">
      <c r="D58469" s="574"/>
    </row>
    <row r="58470" spans="4:4" s="1" customFormat="1">
      <c r="D58470" s="574"/>
    </row>
    <row r="58471" spans="4:4" s="1" customFormat="1">
      <c r="D58471" s="574"/>
    </row>
    <row r="58472" spans="4:4" s="1" customFormat="1">
      <c r="D58472" s="574"/>
    </row>
    <row r="58473" spans="4:4" s="1" customFormat="1">
      <c r="D58473" s="574"/>
    </row>
    <row r="58474" spans="4:4" s="1" customFormat="1">
      <c r="D58474" s="574"/>
    </row>
    <row r="58475" spans="4:4" s="1" customFormat="1">
      <c r="D58475" s="574"/>
    </row>
    <row r="58476" spans="4:4" s="1" customFormat="1">
      <c r="D58476" s="574"/>
    </row>
    <row r="58477" spans="4:4" s="1" customFormat="1">
      <c r="D58477" s="574"/>
    </row>
    <row r="58478" spans="4:4" s="1" customFormat="1">
      <c r="D58478" s="574"/>
    </row>
    <row r="58479" spans="4:4" s="1" customFormat="1">
      <c r="D58479" s="574"/>
    </row>
    <row r="58480" spans="4:4" s="1" customFormat="1">
      <c r="D58480" s="574"/>
    </row>
    <row r="58481" spans="4:4" s="1" customFormat="1">
      <c r="D58481" s="574"/>
    </row>
    <row r="58482" spans="4:4" s="1" customFormat="1">
      <c r="D58482" s="574"/>
    </row>
    <row r="58483" spans="4:4" s="1" customFormat="1">
      <c r="D58483" s="574"/>
    </row>
    <row r="58484" spans="4:4" s="1" customFormat="1">
      <c r="D58484" s="574"/>
    </row>
    <row r="58485" spans="4:4" s="1" customFormat="1">
      <c r="D58485" s="574"/>
    </row>
    <row r="58486" spans="4:4" s="1" customFormat="1">
      <c r="D58486" s="574"/>
    </row>
    <row r="58487" spans="4:4" s="1" customFormat="1">
      <c r="D58487" s="574"/>
    </row>
    <row r="58488" spans="4:4" s="1" customFormat="1">
      <c r="D58488" s="574"/>
    </row>
    <row r="58489" spans="4:4" s="1" customFormat="1">
      <c r="D58489" s="574"/>
    </row>
    <row r="58490" spans="4:4" s="1" customFormat="1">
      <c r="D58490" s="574"/>
    </row>
    <row r="58491" spans="4:4" s="1" customFormat="1">
      <c r="D58491" s="574"/>
    </row>
    <row r="58492" spans="4:4" s="1" customFormat="1">
      <c r="D58492" s="574"/>
    </row>
    <row r="58493" spans="4:4" s="1" customFormat="1">
      <c r="D58493" s="574"/>
    </row>
    <row r="58494" spans="4:4" s="1" customFormat="1">
      <c r="D58494" s="574"/>
    </row>
    <row r="58495" spans="4:4" s="1" customFormat="1">
      <c r="D58495" s="574"/>
    </row>
    <row r="58496" spans="4:4" s="1" customFormat="1">
      <c r="D58496" s="574"/>
    </row>
    <row r="58497" spans="4:4" s="1" customFormat="1">
      <c r="D58497" s="574"/>
    </row>
    <row r="58498" spans="4:4" s="1" customFormat="1">
      <c r="D58498" s="574"/>
    </row>
    <row r="58499" spans="4:4" s="1" customFormat="1">
      <c r="D58499" s="574"/>
    </row>
    <row r="58500" spans="4:4" s="1" customFormat="1">
      <c r="D58500" s="574"/>
    </row>
    <row r="58501" spans="4:4" s="1" customFormat="1">
      <c r="D58501" s="574"/>
    </row>
    <row r="58502" spans="4:4" s="1" customFormat="1">
      <c r="D58502" s="574"/>
    </row>
    <row r="58503" spans="4:4" s="1" customFormat="1">
      <c r="D58503" s="574"/>
    </row>
    <row r="58504" spans="4:4" s="1" customFormat="1">
      <c r="D58504" s="574"/>
    </row>
    <row r="58505" spans="4:4" s="1" customFormat="1">
      <c r="D58505" s="574"/>
    </row>
    <row r="58506" spans="4:4" s="1" customFormat="1">
      <c r="D58506" s="574"/>
    </row>
    <row r="58507" spans="4:4" s="1" customFormat="1">
      <c r="D58507" s="574"/>
    </row>
    <row r="58508" spans="4:4" s="1" customFormat="1">
      <c r="D58508" s="574"/>
    </row>
    <row r="58509" spans="4:4" s="1" customFormat="1">
      <c r="D58509" s="574"/>
    </row>
    <row r="58510" spans="4:4" s="1" customFormat="1">
      <c r="D58510" s="574"/>
    </row>
    <row r="58511" spans="4:4" s="1" customFormat="1">
      <c r="D58511" s="574"/>
    </row>
    <row r="58512" spans="4:4" s="1" customFormat="1">
      <c r="D58512" s="574"/>
    </row>
    <row r="58513" spans="4:4" s="1" customFormat="1">
      <c r="D58513" s="574"/>
    </row>
    <row r="58514" spans="4:4" s="1" customFormat="1">
      <c r="D58514" s="574"/>
    </row>
    <row r="58515" spans="4:4" s="1" customFormat="1">
      <c r="D58515" s="574"/>
    </row>
    <row r="58516" spans="4:4" s="1" customFormat="1">
      <c r="D58516" s="574"/>
    </row>
    <row r="58517" spans="4:4" s="1" customFormat="1">
      <c r="D58517" s="574"/>
    </row>
    <row r="58518" spans="4:4" s="1" customFormat="1">
      <c r="D58518" s="574"/>
    </row>
    <row r="58519" spans="4:4" s="1" customFormat="1">
      <c r="D58519" s="574"/>
    </row>
    <row r="58520" spans="4:4" s="1" customFormat="1">
      <c r="D58520" s="574"/>
    </row>
    <row r="58521" spans="4:4" s="1" customFormat="1">
      <c r="D58521" s="574"/>
    </row>
    <row r="58522" spans="4:4" s="1" customFormat="1">
      <c r="D58522" s="574"/>
    </row>
    <row r="58523" spans="4:4" s="1" customFormat="1">
      <c r="D58523" s="574"/>
    </row>
    <row r="58524" spans="4:4" s="1" customFormat="1">
      <c r="D58524" s="574"/>
    </row>
    <row r="58525" spans="4:4" s="1" customFormat="1">
      <c r="D58525" s="574"/>
    </row>
    <row r="58526" spans="4:4" s="1" customFormat="1">
      <c r="D58526" s="574"/>
    </row>
    <row r="58527" spans="4:4" s="1" customFormat="1">
      <c r="D58527" s="574"/>
    </row>
    <row r="58528" spans="4:4" s="1" customFormat="1">
      <c r="D58528" s="574"/>
    </row>
    <row r="58529" spans="4:4" s="1" customFormat="1">
      <c r="D58529" s="574"/>
    </row>
    <row r="58530" spans="4:4" s="1" customFormat="1">
      <c r="D58530" s="574"/>
    </row>
    <row r="58531" spans="4:4" s="1" customFormat="1">
      <c r="D58531" s="574"/>
    </row>
    <row r="58532" spans="4:4" s="1" customFormat="1">
      <c r="D58532" s="574"/>
    </row>
    <row r="58533" spans="4:4" s="1" customFormat="1">
      <c r="D58533" s="574"/>
    </row>
    <row r="58534" spans="4:4" s="1" customFormat="1">
      <c r="D58534" s="574"/>
    </row>
    <row r="58535" spans="4:4" s="1" customFormat="1">
      <c r="D58535" s="574"/>
    </row>
    <row r="58536" spans="4:4" s="1" customFormat="1">
      <c r="D58536" s="574"/>
    </row>
    <row r="58537" spans="4:4" s="1" customFormat="1">
      <c r="D58537" s="574"/>
    </row>
    <row r="58538" spans="4:4" s="1" customFormat="1">
      <c r="D58538" s="574"/>
    </row>
    <row r="58539" spans="4:4" s="1" customFormat="1">
      <c r="D58539" s="574"/>
    </row>
    <row r="58540" spans="4:4" s="1" customFormat="1">
      <c r="D58540" s="574"/>
    </row>
    <row r="58541" spans="4:4" s="1" customFormat="1">
      <c r="D58541" s="574"/>
    </row>
    <row r="58542" spans="4:4" s="1" customFormat="1">
      <c r="D58542" s="574"/>
    </row>
    <row r="58543" spans="4:4" s="1" customFormat="1">
      <c r="D58543" s="574"/>
    </row>
    <row r="58544" spans="4:4" s="1" customFormat="1">
      <c r="D58544" s="574"/>
    </row>
    <row r="58545" spans="4:4" s="1" customFormat="1">
      <c r="D58545" s="574"/>
    </row>
    <row r="58546" spans="4:4" s="1" customFormat="1">
      <c r="D58546" s="574"/>
    </row>
    <row r="58547" spans="4:4" s="1" customFormat="1">
      <c r="D58547" s="574"/>
    </row>
    <row r="58548" spans="4:4" s="1" customFormat="1">
      <c r="D58548" s="574"/>
    </row>
    <row r="58549" spans="4:4" s="1" customFormat="1">
      <c r="D58549" s="574"/>
    </row>
    <row r="58550" spans="4:4" s="1" customFormat="1">
      <c r="D58550" s="574"/>
    </row>
    <row r="58551" spans="4:4" s="1" customFormat="1">
      <c r="D58551" s="574"/>
    </row>
    <row r="58552" spans="4:4" s="1" customFormat="1">
      <c r="D58552" s="574"/>
    </row>
    <row r="58553" spans="4:4" s="1" customFormat="1">
      <c r="D58553" s="574"/>
    </row>
    <row r="58554" spans="4:4" s="1" customFormat="1">
      <c r="D58554" s="574"/>
    </row>
    <row r="58555" spans="4:4" s="1" customFormat="1">
      <c r="D58555" s="574"/>
    </row>
    <row r="58556" spans="4:4" s="1" customFormat="1">
      <c r="D58556" s="574"/>
    </row>
    <row r="58557" spans="4:4" s="1" customFormat="1">
      <c r="D58557" s="574"/>
    </row>
    <row r="58558" spans="4:4" s="1" customFormat="1">
      <c r="D58558" s="574"/>
    </row>
    <row r="58559" spans="4:4" s="1" customFormat="1">
      <c r="D58559" s="574"/>
    </row>
    <row r="58560" spans="4:4" s="1" customFormat="1">
      <c r="D58560" s="574"/>
    </row>
    <row r="58561" spans="4:4" s="1" customFormat="1">
      <c r="D58561" s="574"/>
    </row>
    <row r="58562" spans="4:4" s="1" customFormat="1">
      <c r="D58562" s="574"/>
    </row>
    <row r="58563" spans="4:4" s="1" customFormat="1">
      <c r="D58563" s="574"/>
    </row>
    <row r="58564" spans="4:4" s="1" customFormat="1">
      <c r="D58564" s="574"/>
    </row>
    <row r="58565" spans="4:4" s="1" customFormat="1">
      <c r="D58565" s="574"/>
    </row>
    <row r="58566" spans="4:4" s="1" customFormat="1">
      <c r="D58566" s="574"/>
    </row>
    <row r="58567" spans="4:4" s="1" customFormat="1">
      <c r="D58567" s="574"/>
    </row>
    <row r="58568" spans="4:4" s="1" customFormat="1">
      <c r="D58568" s="574"/>
    </row>
    <row r="58569" spans="4:4" s="1" customFormat="1">
      <c r="D58569" s="574"/>
    </row>
    <row r="58570" spans="4:4" s="1" customFormat="1">
      <c r="D58570" s="574"/>
    </row>
    <row r="58571" spans="4:4" s="1" customFormat="1">
      <c r="D58571" s="574"/>
    </row>
    <row r="58572" spans="4:4" s="1" customFormat="1">
      <c r="D58572" s="574"/>
    </row>
    <row r="58573" spans="4:4" s="1" customFormat="1">
      <c r="D58573" s="574"/>
    </row>
    <row r="58574" spans="4:4" s="1" customFormat="1">
      <c r="D58574" s="574"/>
    </row>
    <row r="58575" spans="4:4" s="1" customFormat="1">
      <c r="D58575" s="574"/>
    </row>
    <row r="58576" spans="4:4" s="1" customFormat="1">
      <c r="D58576" s="574"/>
    </row>
    <row r="58577" spans="4:4" s="1" customFormat="1">
      <c r="D58577" s="574"/>
    </row>
    <row r="58578" spans="4:4" s="1" customFormat="1">
      <c r="D58578" s="574"/>
    </row>
    <row r="58579" spans="4:4" s="1" customFormat="1">
      <c r="D58579" s="574"/>
    </row>
    <row r="58580" spans="4:4" s="1" customFormat="1">
      <c r="D58580" s="574"/>
    </row>
    <row r="58581" spans="4:4" s="1" customFormat="1">
      <c r="D58581" s="574"/>
    </row>
    <row r="58582" spans="4:4" s="1" customFormat="1">
      <c r="D58582" s="574"/>
    </row>
    <row r="58583" spans="4:4" s="1" customFormat="1">
      <c r="D58583" s="574"/>
    </row>
    <row r="58584" spans="4:4" s="1" customFormat="1">
      <c r="D58584" s="574"/>
    </row>
    <row r="58585" spans="4:4" s="1" customFormat="1">
      <c r="D58585" s="574"/>
    </row>
    <row r="58586" spans="4:4" s="1" customFormat="1">
      <c r="D58586" s="574"/>
    </row>
    <row r="58587" spans="4:4" s="1" customFormat="1">
      <c r="D58587" s="574"/>
    </row>
    <row r="58588" spans="4:4" s="1" customFormat="1">
      <c r="D58588" s="574"/>
    </row>
    <row r="58589" spans="4:4" s="1" customFormat="1">
      <c r="D58589" s="574"/>
    </row>
    <row r="58590" spans="4:4" s="1" customFormat="1">
      <c r="D58590" s="574"/>
    </row>
    <row r="58591" spans="4:4" s="1" customFormat="1">
      <c r="D58591" s="574"/>
    </row>
    <row r="58592" spans="4:4" s="1" customFormat="1">
      <c r="D58592" s="574"/>
    </row>
    <row r="58593" spans="4:4" s="1" customFormat="1">
      <c r="D58593" s="574"/>
    </row>
    <row r="58594" spans="4:4" s="1" customFormat="1">
      <c r="D58594" s="574"/>
    </row>
    <row r="58595" spans="4:4" s="1" customFormat="1">
      <c r="D58595" s="574"/>
    </row>
    <row r="58596" spans="4:4" s="1" customFormat="1">
      <c r="D58596" s="574"/>
    </row>
    <row r="58597" spans="4:4" s="1" customFormat="1">
      <c r="D58597" s="574"/>
    </row>
    <row r="58598" spans="4:4" s="1" customFormat="1">
      <c r="D58598" s="574"/>
    </row>
    <row r="58599" spans="4:4" s="1" customFormat="1">
      <c r="D58599" s="574"/>
    </row>
    <row r="58600" spans="4:4" s="1" customFormat="1">
      <c r="D58600" s="574"/>
    </row>
    <row r="58601" spans="4:4" s="1" customFormat="1">
      <c r="D58601" s="574"/>
    </row>
    <row r="58602" spans="4:4" s="1" customFormat="1">
      <c r="D58602" s="574"/>
    </row>
    <row r="58603" spans="4:4" s="1" customFormat="1">
      <c r="D58603" s="574"/>
    </row>
    <row r="58604" spans="4:4" s="1" customFormat="1">
      <c r="D58604" s="574"/>
    </row>
    <row r="58605" spans="4:4" s="1" customFormat="1">
      <c r="D58605" s="574"/>
    </row>
    <row r="58606" spans="4:4" s="1" customFormat="1">
      <c r="D58606" s="574"/>
    </row>
    <row r="58607" spans="4:4" s="1" customFormat="1">
      <c r="D58607" s="574"/>
    </row>
    <row r="58608" spans="4:4" s="1" customFormat="1">
      <c r="D58608" s="574"/>
    </row>
    <row r="58609" spans="4:4" s="1" customFormat="1">
      <c r="D58609" s="574"/>
    </row>
    <row r="58610" spans="4:4" s="1" customFormat="1">
      <c r="D58610" s="574"/>
    </row>
    <row r="58611" spans="4:4" s="1" customFormat="1">
      <c r="D58611" s="574"/>
    </row>
    <row r="58612" spans="4:4" s="1" customFormat="1">
      <c r="D58612" s="574"/>
    </row>
    <row r="58613" spans="4:4" s="1" customFormat="1">
      <c r="D58613" s="574"/>
    </row>
    <row r="58614" spans="4:4" s="1" customFormat="1">
      <c r="D58614" s="574"/>
    </row>
    <row r="58615" spans="4:4" s="1" customFormat="1">
      <c r="D58615" s="574"/>
    </row>
    <row r="58616" spans="4:4" s="1" customFormat="1">
      <c r="D58616" s="574"/>
    </row>
    <row r="58617" spans="4:4" s="1" customFormat="1">
      <c r="D58617" s="574"/>
    </row>
    <row r="58618" spans="4:4" s="1" customFormat="1">
      <c r="D58618" s="574"/>
    </row>
    <row r="58619" spans="4:4" s="1" customFormat="1">
      <c r="D58619" s="574"/>
    </row>
    <row r="58620" spans="4:4" s="1" customFormat="1">
      <c r="D58620" s="574"/>
    </row>
    <row r="58621" spans="4:4" s="1" customFormat="1">
      <c r="D58621" s="574"/>
    </row>
    <row r="58622" spans="4:4" s="1" customFormat="1">
      <c r="D58622" s="574"/>
    </row>
    <row r="58623" spans="4:4" s="1" customFormat="1">
      <c r="D58623" s="574"/>
    </row>
    <row r="58624" spans="4:4" s="1" customFormat="1">
      <c r="D58624" s="574"/>
    </row>
    <row r="58625" spans="4:4" s="1" customFormat="1">
      <c r="D58625" s="574"/>
    </row>
    <row r="58626" spans="4:4" s="1" customFormat="1">
      <c r="D58626" s="574"/>
    </row>
    <row r="58627" spans="4:4" s="1" customFormat="1">
      <c r="D58627" s="574"/>
    </row>
    <row r="58628" spans="4:4" s="1" customFormat="1">
      <c r="D58628" s="574"/>
    </row>
    <row r="58629" spans="4:4" s="1" customFormat="1">
      <c r="D58629" s="574"/>
    </row>
    <row r="58630" spans="4:4" s="1" customFormat="1">
      <c r="D58630" s="574"/>
    </row>
    <row r="58631" spans="4:4" s="1" customFormat="1">
      <c r="D58631" s="574"/>
    </row>
    <row r="58632" spans="4:4" s="1" customFormat="1">
      <c r="D58632" s="574"/>
    </row>
    <row r="58633" spans="4:4" s="1" customFormat="1">
      <c r="D58633" s="574"/>
    </row>
    <row r="58634" spans="4:4" s="1" customFormat="1">
      <c r="D58634" s="574"/>
    </row>
    <row r="58635" spans="4:4" s="1" customFormat="1">
      <c r="D58635" s="574"/>
    </row>
    <row r="58636" spans="4:4" s="1" customFormat="1">
      <c r="D58636" s="574"/>
    </row>
    <row r="58637" spans="4:4" s="1" customFormat="1">
      <c r="D58637" s="574"/>
    </row>
    <row r="58638" spans="4:4" s="1" customFormat="1">
      <c r="D58638" s="574"/>
    </row>
    <row r="58639" spans="4:4" s="1" customFormat="1">
      <c r="D58639" s="574"/>
    </row>
    <row r="58640" spans="4:4" s="1" customFormat="1">
      <c r="D58640" s="574"/>
    </row>
    <row r="58641" spans="4:4" s="1" customFormat="1">
      <c r="D58641" s="574"/>
    </row>
    <row r="58642" spans="4:4" s="1" customFormat="1">
      <c r="D58642" s="574"/>
    </row>
    <row r="58643" spans="4:4" s="1" customFormat="1">
      <c r="D58643" s="574"/>
    </row>
    <row r="58644" spans="4:4" s="1" customFormat="1">
      <c r="D58644" s="574"/>
    </row>
    <row r="58645" spans="4:4" s="1" customFormat="1">
      <c r="D58645" s="574"/>
    </row>
    <row r="58646" spans="4:4" s="1" customFormat="1">
      <c r="D58646" s="574"/>
    </row>
    <row r="58647" spans="4:4" s="1" customFormat="1">
      <c r="D58647" s="574"/>
    </row>
    <row r="58648" spans="4:4" s="1" customFormat="1">
      <c r="D58648" s="574"/>
    </row>
    <row r="58649" spans="4:4" s="1" customFormat="1">
      <c r="D58649" s="574"/>
    </row>
    <row r="58650" spans="4:4" s="1" customFormat="1">
      <c r="D58650" s="574"/>
    </row>
    <row r="58651" spans="4:4" s="1" customFormat="1">
      <c r="D58651" s="574"/>
    </row>
    <row r="58652" spans="4:4" s="1" customFormat="1">
      <c r="D58652" s="574"/>
    </row>
    <row r="58653" spans="4:4" s="1" customFormat="1">
      <c r="D58653" s="574"/>
    </row>
    <row r="58654" spans="4:4" s="1" customFormat="1">
      <c r="D58654" s="574"/>
    </row>
    <row r="58655" spans="4:4" s="1" customFormat="1">
      <c r="D58655" s="574"/>
    </row>
    <row r="58656" spans="4:4" s="1" customFormat="1">
      <c r="D58656" s="574"/>
    </row>
    <row r="58657" spans="4:4" s="1" customFormat="1">
      <c r="D58657" s="574"/>
    </row>
    <row r="58658" spans="4:4" s="1" customFormat="1">
      <c r="D58658" s="574"/>
    </row>
    <row r="58659" spans="4:4" s="1" customFormat="1">
      <c r="D58659" s="574"/>
    </row>
    <row r="58660" spans="4:4" s="1" customFormat="1">
      <c r="D58660" s="574"/>
    </row>
    <row r="58661" spans="4:4" s="1" customFormat="1">
      <c r="D58661" s="574"/>
    </row>
    <row r="58662" spans="4:4" s="1" customFormat="1">
      <c r="D58662" s="574"/>
    </row>
    <row r="58663" spans="4:4" s="1" customFormat="1">
      <c r="D58663" s="574"/>
    </row>
    <row r="58664" spans="4:4" s="1" customFormat="1">
      <c r="D58664" s="574"/>
    </row>
    <row r="58665" spans="4:4" s="1" customFormat="1">
      <c r="D58665" s="574"/>
    </row>
    <row r="58666" spans="4:4" s="1" customFormat="1">
      <c r="D58666" s="574"/>
    </row>
    <row r="58667" spans="4:4" s="1" customFormat="1">
      <c r="D58667" s="574"/>
    </row>
    <row r="58668" spans="4:4" s="1" customFormat="1">
      <c r="D58668" s="574"/>
    </row>
    <row r="58669" spans="4:4" s="1" customFormat="1">
      <c r="D58669" s="574"/>
    </row>
    <row r="58670" spans="4:4" s="1" customFormat="1">
      <c r="D58670" s="574"/>
    </row>
    <row r="58671" spans="4:4" s="1" customFormat="1">
      <c r="D58671" s="574"/>
    </row>
    <row r="58672" spans="4:4" s="1" customFormat="1">
      <c r="D58672" s="574"/>
    </row>
    <row r="58673" spans="4:4" s="1" customFormat="1">
      <c r="D58673" s="574"/>
    </row>
    <row r="58674" spans="4:4" s="1" customFormat="1">
      <c r="D58674" s="574"/>
    </row>
    <row r="58675" spans="4:4" s="1" customFormat="1">
      <c r="D58675" s="574"/>
    </row>
    <row r="58676" spans="4:4" s="1" customFormat="1">
      <c r="D58676" s="574"/>
    </row>
    <row r="58677" spans="4:4" s="1" customFormat="1">
      <c r="D58677" s="574"/>
    </row>
    <row r="58678" spans="4:4" s="1" customFormat="1">
      <c r="D58678" s="574"/>
    </row>
    <row r="58679" spans="4:4" s="1" customFormat="1">
      <c r="D58679" s="574"/>
    </row>
    <row r="58680" spans="4:4" s="1" customFormat="1">
      <c r="D58680" s="574"/>
    </row>
    <row r="58681" spans="4:4" s="1" customFormat="1">
      <c r="D58681" s="574"/>
    </row>
    <row r="58682" spans="4:4" s="1" customFormat="1">
      <c r="D58682" s="574"/>
    </row>
    <row r="58683" spans="4:4" s="1" customFormat="1">
      <c r="D58683" s="574"/>
    </row>
    <row r="58684" spans="4:4" s="1" customFormat="1">
      <c r="D58684" s="574"/>
    </row>
    <row r="58685" spans="4:4" s="1" customFormat="1">
      <c r="D58685" s="574"/>
    </row>
    <row r="58686" spans="4:4" s="1" customFormat="1">
      <c r="D58686" s="574"/>
    </row>
    <row r="58687" spans="4:4" s="1" customFormat="1">
      <c r="D58687" s="574"/>
    </row>
    <row r="58688" spans="4:4" s="1" customFormat="1">
      <c r="D58688" s="574"/>
    </row>
    <row r="58689" spans="4:4" s="1" customFormat="1">
      <c r="D58689" s="574"/>
    </row>
    <row r="58690" spans="4:4" s="1" customFormat="1">
      <c r="D58690" s="574"/>
    </row>
    <row r="58691" spans="4:4" s="1" customFormat="1">
      <c r="D58691" s="574"/>
    </row>
    <row r="58692" spans="4:4" s="1" customFormat="1">
      <c r="D58692" s="574"/>
    </row>
    <row r="58693" spans="4:4" s="1" customFormat="1">
      <c r="D58693" s="574"/>
    </row>
    <row r="58694" spans="4:4" s="1" customFormat="1">
      <c r="D58694" s="574"/>
    </row>
    <row r="58695" spans="4:4" s="1" customFormat="1">
      <c r="D58695" s="574"/>
    </row>
    <row r="58696" spans="4:4" s="1" customFormat="1">
      <c r="D58696" s="574"/>
    </row>
    <row r="58697" spans="4:4" s="1" customFormat="1">
      <c r="D58697" s="574"/>
    </row>
    <row r="58698" spans="4:4" s="1" customFormat="1">
      <c r="D58698" s="574"/>
    </row>
    <row r="58699" spans="4:4" s="1" customFormat="1">
      <c r="D58699" s="574"/>
    </row>
    <row r="58700" spans="4:4" s="1" customFormat="1">
      <c r="D58700" s="574"/>
    </row>
    <row r="58701" spans="4:4" s="1" customFormat="1">
      <c r="D58701" s="574"/>
    </row>
    <row r="58702" spans="4:4" s="1" customFormat="1">
      <c r="D58702" s="574"/>
    </row>
    <row r="58703" spans="4:4" s="1" customFormat="1">
      <c r="D58703" s="574"/>
    </row>
    <row r="58704" spans="4:4" s="1" customFormat="1">
      <c r="D58704" s="574"/>
    </row>
    <row r="58705" spans="4:4" s="1" customFormat="1">
      <c r="D58705" s="574"/>
    </row>
    <row r="58706" spans="4:4" s="1" customFormat="1">
      <c r="D58706" s="574"/>
    </row>
    <row r="58707" spans="4:4" s="1" customFormat="1">
      <c r="D58707" s="574"/>
    </row>
    <row r="58708" spans="4:4" s="1" customFormat="1">
      <c r="D58708" s="574"/>
    </row>
    <row r="58709" spans="4:4" s="1" customFormat="1">
      <c r="D58709" s="574"/>
    </row>
    <row r="58710" spans="4:4" s="1" customFormat="1">
      <c r="D58710" s="574"/>
    </row>
    <row r="58711" spans="4:4" s="1" customFormat="1">
      <c r="D58711" s="574"/>
    </row>
    <row r="58712" spans="4:4" s="1" customFormat="1">
      <c r="D58712" s="574"/>
    </row>
    <row r="58713" spans="4:4" s="1" customFormat="1">
      <c r="D58713" s="574"/>
    </row>
    <row r="58714" spans="4:4" s="1" customFormat="1">
      <c r="D58714" s="574"/>
    </row>
    <row r="58715" spans="4:4" s="1" customFormat="1">
      <c r="D58715" s="574"/>
    </row>
    <row r="58716" spans="4:4" s="1" customFormat="1">
      <c r="D58716" s="574"/>
    </row>
    <row r="58717" spans="4:4" s="1" customFormat="1">
      <c r="D58717" s="574"/>
    </row>
    <row r="58718" spans="4:4" s="1" customFormat="1">
      <c r="D58718" s="574"/>
    </row>
    <row r="58719" spans="4:4" s="1" customFormat="1">
      <c r="D58719" s="574"/>
    </row>
    <row r="58720" spans="4:4" s="1" customFormat="1">
      <c r="D58720" s="574"/>
    </row>
    <row r="58721" spans="4:4" s="1" customFormat="1">
      <c r="D58721" s="574"/>
    </row>
    <row r="58722" spans="4:4" s="1" customFormat="1">
      <c r="D58722" s="574"/>
    </row>
    <row r="58723" spans="4:4" s="1" customFormat="1">
      <c r="D58723" s="574"/>
    </row>
    <row r="58724" spans="4:4" s="1" customFormat="1">
      <c r="D58724" s="574"/>
    </row>
    <row r="58725" spans="4:4" s="1" customFormat="1">
      <c r="D58725" s="574"/>
    </row>
    <row r="58726" spans="4:4" s="1" customFormat="1">
      <c r="D58726" s="574"/>
    </row>
    <row r="58727" spans="4:4" s="1" customFormat="1">
      <c r="D58727" s="574"/>
    </row>
    <row r="58728" spans="4:4" s="1" customFormat="1">
      <c r="D58728" s="574"/>
    </row>
    <row r="58729" spans="4:4" s="1" customFormat="1">
      <c r="D58729" s="574"/>
    </row>
    <row r="58730" spans="4:4" s="1" customFormat="1">
      <c r="D58730" s="574"/>
    </row>
    <row r="58731" spans="4:4" s="1" customFormat="1">
      <c r="D58731" s="574"/>
    </row>
    <row r="58732" spans="4:4" s="1" customFormat="1">
      <c r="D58732" s="574"/>
    </row>
    <row r="58733" spans="4:4" s="1" customFormat="1">
      <c r="D58733" s="574"/>
    </row>
    <row r="58734" spans="4:4" s="1" customFormat="1">
      <c r="D58734" s="574"/>
    </row>
    <row r="58735" spans="4:4" s="1" customFormat="1">
      <c r="D58735" s="574"/>
    </row>
    <row r="58736" spans="4:4" s="1" customFormat="1">
      <c r="D58736" s="574"/>
    </row>
    <row r="58737" spans="4:4" s="1" customFormat="1">
      <c r="D58737" s="574"/>
    </row>
    <row r="58738" spans="4:4" s="1" customFormat="1">
      <c r="D58738" s="574"/>
    </row>
    <row r="58739" spans="4:4" s="1" customFormat="1">
      <c r="D58739" s="574"/>
    </row>
    <row r="58740" spans="4:4" s="1" customFormat="1">
      <c r="D58740" s="574"/>
    </row>
    <row r="58741" spans="4:4" s="1" customFormat="1">
      <c r="D58741" s="574"/>
    </row>
    <row r="58742" spans="4:4" s="1" customFormat="1">
      <c r="D58742" s="574"/>
    </row>
    <row r="58743" spans="4:4" s="1" customFormat="1">
      <c r="D58743" s="574"/>
    </row>
    <row r="58744" spans="4:4" s="1" customFormat="1">
      <c r="D58744" s="574"/>
    </row>
    <row r="58745" spans="4:4" s="1" customFormat="1">
      <c r="D58745" s="574"/>
    </row>
    <row r="58746" spans="4:4" s="1" customFormat="1">
      <c r="D58746" s="574"/>
    </row>
    <row r="58747" spans="4:4" s="1" customFormat="1">
      <c r="D58747" s="574"/>
    </row>
    <row r="58748" spans="4:4" s="1" customFormat="1">
      <c r="D58748" s="574"/>
    </row>
    <row r="58749" spans="4:4" s="1" customFormat="1">
      <c r="D58749" s="574"/>
    </row>
    <row r="58750" spans="4:4" s="1" customFormat="1">
      <c r="D58750" s="574"/>
    </row>
    <row r="58751" spans="4:4" s="1" customFormat="1">
      <c r="D58751" s="574"/>
    </row>
    <row r="58752" spans="4:4" s="1" customFormat="1">
      <c r="D58752" s="574"/>
    </row>
    <row r="58753" spans="4:4" s="1" customFormat="1">
      <c r="D58753" s="574"/>
    </row>
    <row r="58754" spans="4:4" s="1" customFormat="1">
      <c r="D58754" s="574"/>
    </row>
    <row r="58755" spans="4:4" s="1" customFormat="1">
      <c r="D58755" s="574"/>
    </row>
    <row r="58756" spans="4:4" s="1" customFormat="1">
      <c r="D58756" s="574"/>
    </row>
    <row r="58757" spans="4:4" s="1" customFormat="1">
      <c r="D58757" s="574"/>
    </row>
    <row r="58758" spans="4:4" s="1" customFormat="1">
      <c r="D58758" s="574"/>
    </row>
    <row r="58759" spans="4:4" s="1" customFormat="1">
      <c r="D58759" s="574"/>
    </row>
    <row r="58760" spans="4:4" s="1" customFormat="1">
      <c r="D58760" s="574"/>
    </row>
    <row r="58761" spans="4:4" s="1" customFormat="1">
      <c r="D58761" s="574"/>
    </row>
    <row r="58762" spans="4:4" s="1" customFormat="1">
      <c r="D58762" s="574"/>
    </row>
    <row r="58763" spans="4:4" s="1" customFormat="1">
      <c r="D58763" s="574"/>
    </row>
    <row r="58764" spans="4:4" s="1" customFormat="1">
      <c r="D58764" s="574"/>
    </row>
    <row r="58765" spans="4:4" s="1" customFormat="1">
      <c r="D58765" s="574"/>
    </row>
    <row r="58766" spans="4:4" s="1" customFormat="1">
      <c r="D58766" s="574"/>
    </row>
    <row r="58767" spans="4:4" s="1" customFormat="1">
      <c r="D58767" s="574"/>
    </row>
    <row r="58768" spans="4:4" s="1" customFormat="1">
      <c r="D58768" s="574"/>
    </row>
    <row r="58769" spans="4:4" s="1" customFormat="1">
      <c r="D58769" s="574"/>
    </row>
    <row r="58770" spans="4:4" s="1" customFormat="1">
      <c r="D58770" s="574"/>
    </row>
    <row r="58771" spans="4:4" s="1" customFormat="1">
      <c r="D58771" s="574"/>
    </row>
    <row r="58772" spans="4:4" s="1" customFormat="1">
      <c r="D58772" s="574"/>
    </row>
    <row r="58773" spans="4:4" s="1" customFormat="1">
      <c r="D58773" s="574"/>
    </row>
    <row r="58774" spans="4:4" s="1" customFormat="1">
      <c r="D58774" s="574"/>
    </row>
    <row r="58775" spans="4:4" s="1" customFormat="1">
      <c r="D58775" s="574"/>
    </row>
    <row r="58776" spans="4:4" s="1" customFormat="1">
      <c r="D58776" s="574"/>
    </row>
    <row r="58777" spans="4:4" s="1" customFormat="1">
      <c r="D58777" s="574"/>
    </row>
    <row r="58778" spans="4:4" s="1" customFormat="1">
      <c r="D58778" s="574"/>
    </row>
    <row r="58779" spans="4:4" s="1" customFormat="1">
      <c r="D58779" s="574"/>
    </row>
    <row r="58780" spans="4:4" s="1" customFormat="1">
      <c r="D58780" s="574"/>
    </row>
    <row r="58781" spans="4:4" s="1" customFormat="1">
      <c r="D58781" s="574"/>
    </row>
    <row r="58782" spans="4:4" s="1" customFormat="1">
      <c r="D58782" s="574"/>
    </row>
    <row r="58783" spans="4:4" s="1" customFormat="1">
      <c r="D58783" s="574"/>
    </row>
    <row r="58784" spans="4:4" s="1" customFormat="1">
      <c r="D58784" s="574"/>
    </row>
    <row r="58785" spans="4:4" s="1" customFormat="1">
      <c r="D58785" s="574"/>
    </row>
    <row r="58786" spans="4:4" s="1" customFormat="1">
      <c r="D58786" s="574"/>
    </row>
    <row r="58787" spans="4:4" s="1" customFormat="1">
      <c r="D58787" s="574"/>
    </row>
    <row r="58788" spans="4:4" s="1" customFormat="1">
      <c r="D58788" s="574"/>
    </row>
    <row r="58789" spans="4:4" s="1" customFormat="1">
      <c r="D58789" s="574"/>
    </row>
    <row r="58790" spans="4:4" s="1" customFormat="1">
      <c r="D58790" s="574"/>
    </row>
    <row r="58791" spans="4:4" s="1" customFormat="1">
      <c r="D58791" s="574"/>
    </row>
    <row r="58792" spans="4:4" s="1" customFormat="1">
      <c r="D58792" s="574"/>
    </row>
    <row r="58793" spans="4:4" s="1" customFormat="1">
      <c r="D58793" s="574"/>
    </row>
    <row r="58794" spans="4:4" s="1" customFormat="1">
      <c r="D58794" s="574"/>
    </row>
    <row r="58795" spans="4:4" s="1" customFormat="1">
      <c r="D58795" s="574"/>
    </row>
    <row r="58796" spans="4:4" s="1" customFormat="1">
      <c r="D58796" s="574"/>
    </row>
    <row r="58797" spans="4:4" s="1" customFormat="1">
      <c r="D58797" s="574"/>
    </row>
    <row r="58798" spans="4:4" s="1" customFormat="1">
      <c r="D58798" s="574"/>
    </row>
    <row r="58799" spans="4:4" s="1" customFormat="1">
      <c r="D58799" s="574"/>
    </row>
    <row r="58800" spans="4:4" s="1" customFormat="1">
      <c r="D58800" s="574"/>
    </row>
    <row r="58801" spans="4:4" s="1" customFormat="1">
      <c r="D58801" s="574"/>
    </row>
    <row r="58802" spans="4:4" s="1" customFormat="1">
      <c r="D58802" s="574"/>
    </row>
    <row r="58803" spans="4:4" s="1" customFormat="1">
      <c r="D58803" s="574"/>
    </row>
    <row r="58804" spans="4:4" s="1" customFormat="1">
      <c r="D58804" s="574"/>
    </row>
    <row r="58805" spans="4:4" s="1" customFormat="1">
      <c r="D58805" s="574"/>
    </row>
    <row r="58806" spans="4:4" s="1" customFormat="1">
      <c r="D58806" s="574"/>
    </row>
    <row r="58807" spans="4:4" s="1" customFormat="1">
      <c r="D58807" s="574"/>
    </row>
    <row r="58808" spans="4:4" s="1" customFormat="1">
      <c r="D58808" s="574"/>
    </row>
    <row r="58809" spans="4:4" s="1" customFormat="1">
      <c r="D58809" s="574"/>
    </row>
    <row r="58810" spans="4:4" s="1" customFormat="1">
      <c r="D58810" s="574"/>
    </row>
    <row r="58811" spans="4:4" s="1" customFormat="1">
      <c r="D58811" s="574"/>
    </row>
    <row r="58812" spans="4:4" s="1" customFormat="1">
      <c r="D58812" s="574"/>
    </row>
    <row r="58813" spans="4:4" s="1" customFormat="1">
      <c r="D58813" s="574"/>
    </row>
    <row r="58814" spans="4:4" s="1" customFormat="1">
      <c r="D58814" s="574"/>
    </row>
    <row r="58815" spans="4:4" s="1" customFormat="1">
      <c r="D58815" s="574"/>
    </row>
    <row r="58816" spans="4:4" s="1" customFormat="1">
      <c r="D58816" s="574"/>
    </row>
    <row r="58817" spans="4:4" s="1" customFormat="1">
      <c r="D58817" s="574"/>
    </row>
    <row r="58818" spans="4:4" s="1" customFormat="1">
      <c r="D58818" s="574"/>
    </row>
    <row r="58819" spans="4:4" s="1" customFormat="1">
      <c r="D58819" s="574"/>
    </row>
    <row r="58820" spans="4:4" s="1" customFormat="1">
      <c r="D58820" s="574"/>
    </row>
    <row r="58821" spans="4:4" s="1" customFormat="1">
      <c r="D58821" s="574"/>
    </row>
    <row r="58822" spans="4:4" s="1" customFormat="1">
      <c r="D58822" s="574"/>
    </row>
    <row r="58823" spans="4:4" s="1" customFormat="1">
      <c r="D58823" s="574"/>
    </row>
    <row r="58824" spans="4:4" s="1" customFormat="1">
      <c r="D58824" s="574"/>
    </row>
    <row r="58825" spans="4:4" s="1" customFormat="1">
      <c r="D58825" s="574"/>
    </row>
    <row r="58826" spans="4:4" s="1" customFormat="1">
      <c r="D58826" s="574"/>
    </row>
    <row r="58827" spans="4:4" s="1" customFormat="1">
      <c r="D58827" s="574"/>
    </row>
    <row r="58828" spans="4:4" s="1" customFormat="1">
      <c r="D58828" s="574"/>
    </row>
    <row r="58829" spans="4:4" s="1" customFormat="1">
      <c r="D58829" s="574"/>
    </row>
    <row r="58830" spans="4:4" s="1" customFormat="1">
      <c r="D58830" s="574"/>
    </row>
    <row r="58831" spans="4:4" s="1" customFormat="1">
      <c r="D58831" s="574"/>
    </row>
    <row r="58832" spans="4:4" s="1" customFormat="1">
      <c r="D58832" s="574"/>
    </row>
    <row r="58833" spans="4:4" s="1" customFormat="1">
      <c r="D58833" s="574"/>
    </row>
    <row r="58834" spans="4:4" s="1" customFormat="1">
      <c r="D58834" s="574"/>
    </row>
    <row r="58835" spans="4:4" s="1" customFormat="1">
      <c r="D58835" s="574"/>
    </row>
    <row r="58836" spans="4:4" s="1" customFormat="1">
      <c r="D58836" s="574"/>
    </row>
    <row r="58837" spans="4:4" s="1" customFormat="1">
      <c r="D58837" s="574"/>
    </row>
    <row r="58838" spans="4:4" s="1" customFormat="1">
      <c r="D58838" s="574"/>
    </row>
    <row r="58839" spans="4:4" s="1" customFormat="1">
      <c r="D58839" s="574"/>
    </row>
    <row r="58840" spans="4:4" s="1" customFormat="1">
      <c r="D58840" s="574"/>
    </row>
    <row r="58841" spans="4:4" s="1" customFormat="1">
      <c r="D58841" s="574"/>
    </row>
    <row r="58842" spans="4:4" s="1" customFormat="1">
      <c r="D58842" s="574"/>
    </row>
    <row r="58843" spans="4:4" s="1" customFormat="1">
      <c r="D58843" s="574"/>
    </row>
    <row r="58844" spans="4:4" s="1" customFormat="1">
      <c r="D58844" s="574"/>
    </row>
    <row r="58845" spans="4:4" s="1" customFormat="1">
      <c r="D58845" s="574"/>
    </row>
    <row r="58846" spans="4:4" s="1" customFormat="1">
      <c r="D58846" s="574"/>
    </row>
    <row r="58847" spans="4:4" s="1" customFormat="1">
      <c r="D58847" s="574"/>
    </row>
    <row r="58848" spans="4:4" s="1" customFormat="1">
      <c r="D58848" s="574"/>
    </row>
    <row r="58849" spans="4:4" s="1" customFormat="1">
      <c r="D58849" s="574"/>
    </row>
    <row r="58850" spans="4:4" s="1" customFormat="1">
      <c r="D58850" s="574"/>
    </row>
    <row r="58851" spans="4:4" s="1" customFormat="1">
      <c r="D58851" s="574"/>
    </row>
    <row r="58852" spans="4:4" s="1" customFormat="1">
      <c r="D58852" s="574"/>
    </row>
    <row r="58853" spans="4:4" s="1" customFormat="1">
      <c r="D58853" s="574"/>
    </row>
    <row r="58854" spans="4:4" s="1" customFormat="1">
      <c r="D58854" s="574"/>
    </row>
    <row r="58855" spans="4:4" s="1" customFormat="1">
      <c r="D58855" s="574"/>
    </row>
    <row r="58856" spans="4:4" s="1" customFormat="1">
      <c r="D58856" s="574"/>
    </row>
    <row r="58857" spans="4:4" s="1" customFormat="1">
      <c r="D58857" s="574"/>
    </row>
    <row r="58858" spans="4:4" s="1" customFormat="1">
      <c r="D58858" s="574"/>
    </row>
    <row r="58859" spans="4:4" s="1" customFormat="1">
      <c r="D58859" s="574"/>
    </row>
    <row r="58860" spans="4:4" s="1" customFormat="1">
      <c r="D58860" s="574"/>
    </row>
    <row r="58861" spans="4:4" s="1" customFormat="1">
      <c r="D58861" s="574"/>
    </row>
    <row r="58862" spans="4:4" s="1" customFormat="1">
      <c r="D58862" s="574"/>
    </row>
    <row r="58863" spans="4:4" s="1" customFormat="1">
      <c r="D58863" s="574"/>
    </row>
    <row r="58864" spans="4:4" s="1" customFormat="1">
      <c r="D58864" s="574"/>
    </row>
    <row r="58865" spans="4:4" s="1" customFormat="1">
      <c r="D58865" s="574"/>
    </row>
    <row r="58866" spans="4:4" s="1" customFormat="1">
      <c r="D58866" s="574"/>
    </row>
    <row r="58867" spans="4:4" s="1" customFormat="1">
      <c r="D58867" s="574"/>
    </row>
    <row r="58868" spans="4:4" s="1" customFormat="1">
      <c r="D58868" s="574"/>
    </row>
    <row r="58869" spans="4:4" s="1" customFormat="1">
      <c r="D58869" s="574"/>
    </row>
    <row r="58870" spans="4:4" s="1" customFormat="1">
      <c r="D58870" s="574"/>
    </row>
    <row r="58871" spans="4:4" s="1" customFormat="1">
      <c r="D58871" s="574"/>
    </row>
    <row r="58872" spans="4:4" s="1" customFormat="1">
      <c r="D58872" s="574"/>
    </row>
    <row r="58873" spans="4:4" s="1" customFormat="1">
      <c r="D58873" s="574"/>
    </row>
    <row r="58874" spans="4:4" s="1" customFormat="1">
      <c r="D58874" s="574"/>
    </row>
    <row r="58875" spans="4:4" s="1" customFormat="1">
      <c r="D58875" s="574"/>
    </row>
    <row r="58876" spans="4:4" s="1" customFormat="1">
      <c r="D58876" s="574"/>
    </row>
    <row r="58877" spans="4:4" s="1" customFormat="1">
      <c r="D58877" s="574"/>
    </row>
    <row r="58878" spans="4:4" s="1" customFormat="1">
      <c r="D58878" s="574"/>
    </row>
    <row r="58879" spans="4:4" s="1" customFormat="1">
      <c r="D58879" s="574"/>
    </row>
    <row r="58880" spans="4:4" s="1" customFormat="1">
      <c r="D58880" s="574"/>
    </row>
    <row r="58881" spans="4:4" s="1" customFormat="1">
      <c r="D58881" s="574"/>
    </row>
    <row r="58882" spans="4:4" s="1" customFormat="1">
      <c r="D58882" s="574"/>
    </row>
    <row r="58883" spans="4:4" s="1" customFormat="1">
      <c r="D58883" s="574"/>
    </row>
    <row r="58884" spans="4:4" s="1" customFormat="1">
      <c r="D58884" s="574"/>
    </row>
    <row r="58885" spans="4:4" s="1" customFormat="1">
      <c r="D58885" s="574"/>
    </row>
    <row r="58886" spans="4:4" s="1" customFormat="1">
      <c r="D58886" s="574"/>
    </row>
    <row r="58887" spans="4:4" s="1" customFormat="1">
      <c r="D58887" s="574"/>
    </row>
    <row r="58888" spans="4:4" s="1" customFormat="1">
      <c r="D58888" s="574"/>
    </row>
    <row r="58889" spans="4:4" s="1" customFormat="1">
      <c r="D58889" s="574"/>
    </row>
    <row r="58890" spans="4:4" s="1" customFormat="1">
      <c r="D58890" s="574"/>
    </row>
    <row r="58891" spans="4:4" s="1" customFormat="1">
      <c r="D58891" s="574"/>
    </row>
    <row r="58892" spans="4:4" s="1" customFormat="1">
      <c r="D58892" s="574"/>
    </row>
    <row r="58893" spans="4:4" s="1" customFormat="1">
      <c r="D58893" s="574"/>
    </row>
    <row r="58894" spans="4:4" s="1" customFormat="1">
      <c r="D58894" s="574"/>
    </row>
    <row r="58895" spans="4:4" s="1" customFormat="1">
      <c r="D58895" s="574"/>
    </row>
    <row r="58896" spans="4:4" s="1" customFormat="1">
      <c r="D58896" s="574"/>
    </row>
    <row r="58897" spans="4:4" s="1" customFormat="1">
      <c r="D58897" s="574"/>
    </row>
    <row r="58898" spans="4:4" s="1" customFormat="1">
      <c r="D58898" s="574"/>
    </row>
    <row r="58899" spans="4:4" s="1" customFormat="1">
      <c r="D58899" s="574"/>
    </row>
    <row r="58900" spans="4:4" s="1" customFormat="1">
      <c r="D58900" s="574"/>
    </row>
    <row r="58901" spans="4:4" s="1" customFormat="1">
      <c r="D58901" s="574"/>
    </row>
    <row r="58902" spans="4:4" s="1" customFormat="1">
      <c r="D58902" s="574"/>
    </row>
    <row r="58903" spans="4:4" s="1" customFormat="1">
      <c r="D58903" s="574"/>
    </row>
    <row r="58904" spans="4:4" s="1" customFormat="1">
      <c r="D58904" s="574"/>
    </row>
    <row r="58905" spans="4:4" s="1" customFormat="1">
      <c r="D58905" s="574"/>
    </row>
    <row r="58906" spans="4:4" s="1" customFormat="1">
      <c r="D58906" s="574"/>
    </row>
    <row r="58907" spans="4:4" s="1" customFormat="1">
      <c r="D58907" s="574"/>
    </row>
    <row r="58908" spans="4:4" s="1" customFormat="1">
      <c r="D58908" s="574"/>
    </row>
    <row r="58909" spans="4:4" s="1" customFormat="1">
      <c r="D58909" s="574"/>
    </row>
    <row r="58910" spans="4:4" s="1" customFormat="1">
      <c r="D58910" s="574"/>
    </row>
    <row r="58911" spans="4:4" s="1" customFormat="1">
      <c r="D58911" s="574"/>
    </row>
    <row r="58912" spans="4:4" s="1" customFormat="1">
      <c r="D58912" s="574"/>
    </row>
    <row r="58913" spans="4:4" s="1" customFormat="1">
      <c r="D58913" s="574"/>
    </row>
    <row r="58914" spans="4:4" s="1" customFormat="1">
      <c r="D58914" s="574"/>
    </row>
    <row r="58915" spans="4:4" s="1" customFormat="1">
      <c r="D58915" s="574"/>
    </row>
    <row r="58916" spans="4:4" s="1" customFormat="1">
      <c r="D58916" s="574"/>
    </row>
    <row r="58917" spans="4:4" s="1" customFormat="1">
      <c r="D58917" s="574"/>
    </row>
    <row r="58918" spans="4:4" s="1" customFormat="1">
      <c r="D58918" s="574"/>
    </row>
    <row r="58919" spans="4:4" s="1" customFormat="1">
      <c r="D58919" s="574"/>
    </row>
    <row r="58920" spans="4:4" s="1" customFormat="1">
      <c r="D58920" s="574"/>
    </row>
    <row r="58921" spans="4:4" s="1" customFormat="1">
      <c r="D58921" s="574"/>
    </row>
    <row r="58922" spans="4:4" s="1" customFormat="1">
      <c r="D58922" s="574"/>
    </row>
    <row r="58923" spans="4:4" s="1" customFormat="1">
      <c r="D58923" s="574"/>
    </row>
    <row r="58924" spans="4:4" s="1" customFormat="1">
      <c r="D58924" s="574"/>
    </row>
    <row r="58925" spans="4:4" s="1" customFormat="1">
      <c r="D58925" s="574"/>
    </row>
    <row r="58926" spans="4:4" s="1" customFormat="1">
      <c r="D58926" s="574"/>
    </row>
    <row r="58927" spans="4:4" s="1" customFormat="1">
      <c r="D58927" s="574"/>
    </row>
    <row r="58928" spans="4:4" s="1" customFormat="1">
      <c r="D58928" s="574"/>
    </row>
    <row r="58929" spans="4:4" s="1" customFormat="1">
      <c r="D58929" s="574"/>
    </row>
    <row r="58930" spans="4:4" s="1" customFormat="1">
      <c r="D58930" s="574"/>
    </row>
    <row r="58931" spans="4:4" s="1" customFormat="1">
      <c r="D58931" s="574"/>
    </row>
    <row r="58932" spans="4:4" s="1" customFormat="1">
      <c r="D58932" s="574"/>
    </row>
    <row r="58933" spans="4:4" s="1" customFormat="1">
      <c r="D58933" s="574"/>
    </row>
    <row r="58934" spans="4:4" s="1" customFormat="1">
      <c r="D58934" s="574"/>
    </row>
    <row r="58935" spans="4:4" s="1" customFormat="1">
      <c r="D58935" s="574"/>
    </row>
    <row r="58936" spans="4:4" s="1" customFormat="1">
      <c r="D58936" s="574"/>
    </row>
    <row r="58937" spans="4:4" s="1" customFormat="1">
      <c r="D58937" s="574"/>
    </row>
    <row r="58938" spans="4:4" s="1" customFormat="1">
      <c r="D58938" s="574"/>
    </row>
    <row r="58939" spans="4:4" s="1" customFormat="1">
      <c r="D58939" s="574"/>
    </row>
    <row r="58940" spans="4:4" s="1" customFormat="1">
      <c r="D58940" s="574"/>
    </row>
    <row r="58941" spans="4:4" s="1" customFormat="1">
      <c r="D58941" s="574"/>
    </row>
    <row r="58942" spans="4:4" s="1" customFormat="1">
      <c r="D58942" s="574"/>
    </row>
    <row r="58943" spans="4:4" s="1" customFormat="1">
      <c r="D58943" s="574"/>
    </row>
    <row r="58944" spans="4:4" s="1" customFormat="1">
      <c r="D58944" s="574"/>
    </row>
    <row r="58945" spans="4:4" s="1" customFormat="1">
      <c r="D58945" s="574"/>
    </row>
    <row r="58946" spans="4:4" s="1" customFormat="1">
      <c r="D58946" s="574"/>
    </row>
    <row r="58947" spans="4:4" s="1" customFormat="1">
      <c r="D58947" s="574"/>
    </row>
    <row r="58948" spans="4:4" s="1" customFormat="1">
      <c r="D58948" s="574"/>
    </row>
    <row r="58949" spans="4:4" s="1" customFormat="1">
      <c r="D58949" s="574"/>
    </row>
    <row r="58950" spans="4:4" s="1" customFormat="1">
      <c r="D58950" s="574"/>
    </row>
    <row r="58951" spans="4:4" s="1" customFormat="1">
      <c r="D58951" s="574"/>
    </row>
    <row r="58952" spans="4:4" s="1" customFormat="1">
      <c r="D58952" s="574"/>
    </row>
    <row r="58953" spans="4:4" s="1" customFormat="1">
      <c r="D58953" s="574"/>
    </row>
    <row r="58954" spans="4:4" s="1" customFormat="1">
      <c r="D58954" s="574"/>
    </row>
    <row r="58955" spans="4:4" s="1" customFormat="1">
      <c r="D58955" s="574"/>
    </row>
    <row r="58956" spans="4:4" s="1" customFormat="1">
      <c r="D58956" s="574"/>
    </row>
    <row r="58957" spans="4:4" s="1" customFormat="1">
      <c r="D58957" s="574"/>
    </row>
    <row r="58958" spans="4:4" s="1" customFormat="1">
      <c r="D58958" s="574"/>
    </row>
    <row r="58959" spans="4:4" s="1" customFormat="1">
      <c r="D58959" s="574"/>
    </row>
    <row r="58960" spans="4:4" s="1" customFormat="1">
      <c r="D58960" s="574"/>
    </row>
    <row r="58961" spans="4:4" s="1" customFormat="1">
      <c r="D58961" s="574"/>
    </row>
    <row r="58962" spans="4:4" s="1" customFormat="1">
      <c r="D58962" s="574"/>
    </row>
    <row r="58963" spans="4:4" s="1" customFormat="1">
      <c r="D58963" s="574"/>
    </row>
    <row r="58964" spans="4:4" s="1" customFormat="1">
      <c r="D58964" s="574"/>
    </row>
    <row r="58965" spans="4:4" s="1" customFormat="1">
      <c r="D58965" s="574"/>
    </row>
    <row r="58966" spans="4:4" s="1" customFormat="1">
      <c r="D58966" s="574"/>
    </row>
    <row r="58967" spans="4:4" s="1" customFormat="1">
      <c r="D58967" s="574"/>
    </row>
    <row r="58968" spans="4:4" s="1" customFormat="1">
      <c r="D58968" s="574"/>
    </row>
    <row r="58969" spans="4:4" s="1" customFormat="1">
      <c r="D58969" s="574"/>
    </row>
    <row r="58970" spans="4:4" s="1" customFormat="1">
      <c r="D58970" s="574"/>
    </row>
    <row r="58971" spans="4:4" s="1" customFormat="1">
      <c r="D58971" s="574"/>
    </row>
    <row r="58972" spans="4:4" s="1" customFormat="1">
      <c r="D58972" s="574"/>
    </row>
    <row r="58973" spans="4:4" s="1" customFormat="1">
      <c r="D58973" s="574"/>
    </row>
    <row r="58974" spans="4:4" s="1" customFormat="1">
      <c r="D58974" s="574"/>
    </row>
    <row r="58975" spans="4:4" s="1" customFormat="1">
      <c r="D58975" s="574"/>
    </row>
    <row r="58976" spans="4:4" s="1" customFormat="1">
      <c r="D58976" s="574"/>
    </row>
    <row r="58977" spans="4:4" s="1" customFormat="1">
      <c r="D58977" s="574"/>
    </row>
    <row r="58978" spans="4:4" s="1" customFormat="1">
      <c r="D58978" s="574"/>
    </row>
    <row r="58979" spans="4:4" s="1" customFormat="1">
      <c r="D58979" s="574"/>
    </row>
    <row r="58980" spans="4:4" s="1" customFormat="1">
      <c r="D58980" s="574"/>
    </row>
    <row r="58981" spans="4:4" s="1" customFormat="1">
      <c r="D58981" s="574"/>
    </row>
    <row r="58982" spans="4:4" s="1" customFormat="1">
      <c r="D58982" s="574"/>
    </row>
    <row r="58983" spans="4:4" s="1" customFormat="1">
      <c r="D58983" s="574"/>
    </row>
    <row r="58984" spans="4:4" s="1" customFormat="1">
      <c r="D58984" s="574"/>
    </row>
    <row r="58985" spans="4:4" s="1" customFormat="1">
      <c r="D58985" s="574"/>
    </row>
    <row r="58986" spans="4:4" s="1" customFormat="1">
      <c r="D58986" s="574"/>
    </row>
    <row r="58987" spans="4:4" s="1" customFormat="1">
      <c r="D58987" s="574"/>
    </row>
    <row r="58988" spans="4:4" s="1" customFormat="1">
      <c r="D58988" s="574"/>
    </row>
    <row r="58989" spans="4:4" s="1" customFormat="1">
      <c r="D58989" s="574"/>
    </row>
    <row r="58990" spans="4:4" s="1" customFormat="1">
      <c r="D58990" s="574"/>
    </row>
    <row r="58991" spans="4:4" s="1" customFormat="1">
      <c r="D58991" s="574"/>
    </row>
    <row r="58992" spans="4:4" s="1" customFormat="1">
      <c r="D58992" s="574"/>
    </row>
    <row r="58993" spans="4:4" s="1" customFormat="1">
      <c r="D58993" s="574"/>
    </row>
    <row r="58994" spans="4:4" s="1" customFormat="1">
      <c r="D58994" s="574"/>
    </row>
    <row r="58995" spans="4:4" s="1" customFormat="1">
      <c r="D58995" s="574"/>
    </row>
    <row r="58996" spans="4:4" s="1" customFormat="1">
      <c r="D58996" s="574"/>
    </row>
    <row r="58997" spans="4:4" s="1" customFormat="1">
      <c r="D58997" s="574"/>
    </row>
    <row r="58998" spans="4:4" s="1" customFormat="1">
      <c r="D58998" s="574"/>
    </row>
    <row r="58999" spans="4:4" s="1" customFormat="1">
      <c r="D58999" s="574"/>
    </row>
    <row r="59000" spans="4:4" s="1" customFormat="1">
      <c r="D59000" s="574"/>
    </row>
    <row r="59001" spans="4:4" s="1" customFormat="1">
      <c r="D59001" s="574"/>
    </row>
    <row r="59002" spans="4:4" s="1" customFormat="1">
      <c r="D59002" s="574"/>
    </row>
    <row r="59003" spans="4:4" s="1" customFormat="1">
      <c r="D59003" s="574"/>
    </row>
    <row r="59004" spans="4:4" s="1" customFormat="1">
      <c r="D59004" s="574"/>
    </row>
    <row r="59005" spans="4:4" s="1" customFormat="1">
      <c r="D59005" s="574"/>
    </row>
    <row r="59006" spans="4:4" s="1" customFormat="1">
      <c r="D59006" s="574"/>
    </row>
    <row r="59007" spans="4:4" s="1" customFormat="1">
      <c r="D59007" s="574"/>
    </row>
    <row r="59008" spans="4:4" s="1" customFormat="1">
      <c r="D59008" s="574"/>
    </row>
    <row r="59009" spans="4:4" s="1" customFormat="1">
      <c r="D59009" s="574"/>
    </row>
    <row r="59010" spans="4:4" s="1" customFormat="1">
      <c r="D59010" s="574"/>
    </row>
    <row r="59011" spans="4:4" s="1" customFormat="1">
      <c r="D59011" s="574"/>
    </row>
    <row r="59012" spans="4:4" s="1" customFormat="1">
      <c r="D59012" s="574"/>
    </row>
    <row r="59013" spans="4:4" s="1" customFormat="1">
      <c r="D59013" s="574"/>
    </row>
    <row r="59014" spans="4:4" s="1" customFormat="1">
      <c r="D59014" s="574"/>
    </row>
    <row r="59015" spans="4:4" s="1" customFormat="1">
      <c r="D59015" s="574"/>
    </row>
    <row r="59016" spans="4:4" s="1" customFormat="1">
      <c r="D59016" s="574"/>
    </row>
    <row r="59017" spans="4:4" s="1" customFormat="1">
      <c r="D59017" s="574"/>
    </row>
    <row r="59018" spans="4:4" s="1" customFormat="1">
      <c r="D59018" s="574"/>
    </row>
    <row r="59019" spans="4:4" s="1" customFormat="1">
      <c r="D59019" s="574"/>
    </row>
    <row r="59020" spans="4:4" s="1" customFormat="1">
      <c r="D59020" s="574"/>
    </row>
    <row r="59021" spans="4:4" s="1" customFormat="1">
      <c r="D59021" s="574"/>
    </row>
    <row r="59022" spans="4:4" s="1" customFormat="1">
      <c r="D59022" s="574"/>
    </row>
    <row r="59023" spans="4:4" s="1" customFormat="1">
      <c r="D59023" s="574"/>
    </row>
    <row r="59024" spans="4:4" s="1" customFormat="1">
      <c r="D59024" s="574"/>
    </row>
    <row r="59025" spans="4:4" s="1" customFormat="1">
      <c r="D59025" s="574"/>
    </row>
    <row r="59026" spans="4:4" s="1" customFormat="1">
      <c r="D59026" s="574"/>
    </row>
    <row r="59027" spans="4:4" s="1" customFormat="1">
      <c r="D59027" s="574"/>
    </row>
    <row r="59028" spans="4:4" s="1" customFormat="1">
      <c r="D59028" s="574"/>
    </row>
    <row r="59029" spans="4:4" s="1" customFormat="1">
      <c r="D59029" s="574"/>
    </row>
    <row r="59030" spans="4:4" s="1" customFormat="1">
      <c r="D59030" s="574"/>
    </row>
    <row r="59031" spans="4:4" s="1" customFormat="1">
      <c r="D59031" s="574"/>
    </row>
    <row r="59032" spans="4:4" s="1" customFormat="1">
      <c r="D59032" s="574"/>
    </row>
    <row r="59033" spans="4:4" s="1" customFormat="1">
      <c r="D59033" s="574"/>
    </row>
    <row r="59034" spans="4:4" s="1" customFormat="1">
      <c r="D59034" s="574"/>
    </row>
    <row r="59035" spans="4:4" s="1" customFormat="1">
      <c r="D59035" s="574"/>
    </row>
    <row r="59036" spans="4:4" s="1" customFormat="1">
      <c r="D59036" s="574"/>
    </row>
    <row r="59037" spans="4:4" s="1" customFormat="1">
      <c r="D59037" s="574"/>
    </row>
    <row r="59038" spans="4:4" s="1" customFormat="1">
      <c r="D59038" s="574"/>
    </row>
    <row r="59039" spans="4:4" s="1" customFormat="1">
      <c r="D59039" s="574"/>
    </row>
    <row r="59040" spans="4:4" s="1" customFormat="1">
      <c r="D59040" s="574"/>
    </row>
    <row r="59041" spans="4:4" s="1" customFormat="1">
      <c r="D59041" s="574"/>
    </row>
    <row r="59042" spans="4:4" s="1" customFormat="1">
      <c r="D59042" s="574"/>
    </row>
    <row r="59043" spans="4:4" s="1" customFormat="1">
      <c r="D59043" s="574"/>
    </row>
    <row r="59044" spans="4:4" s="1" customFormat="1">
      <c r="D59044" s="574"/>
    </row>
    <row r="59045" spans="4:4" s="1" customFormat="1">
      <c r="D59045" s="574"/>
    </row>
    <row r="59046" spans="4:4" s="1" customFormat="1">
      <c r="D59046" s="574"/>
    </row>
    <row r="59047" spans="4:4" s="1" customFormat="1">
      <c r="D59047" s="574"/>
    </row>
    <row r="59048" spans="4:4" s="1" customFormat="1">
      <c r="D59048" s="574"/>
    </row>
    <row r="59049" spans="4:4" s="1" customFormat="1">
      <c r="D59049" s="574"/>
    </row>
    <row r="59050" spans="4:4" s="1" customFormat="1">
      <c r="D59050" s="574"/>
    </row>
    <row r="59051" spans="4:4" s="1" customFormat="1">
      <c r="D59051" s="574"/>
    </row>
    <row r="59052" spans="4:4" s="1" customFormat="1">
      <c r="D59052" s="574"/>
    </row>
    <row r="59053" spans="4:4" s="1" customFormat="1">
      <c r="D59053" s="574"/>
    </row>
    <row r="59054" spans="4:4" s="1" customFormat="1">
      <c r="D59054" s="574"/>
    </row>
    <row r="59055" spans="4:4" s="1" customFormat="1">
      <c r="D59055" s="574"/>
    </row>
    <row r="59056" spans="4:4" s="1" customFormat="1">
      <c r="D59056" s="574"/>
    </row>
    <row r="59057" spans="4:4" s="1" customFormat="1">
      <c r="D59057" s="574"/>
    </row>
    <row r="59058" spans="4:4" s="1" customFormat="1">
      <c r="D59058" s="574"/>
    </row>
    <row r="59059" spans="4:4" s="1" customFormat="1">
      <c r="D59059" s="574"/>
    </row>
    <row r="59060" spans="4:4" s="1" customFormat="1">
      <c r="D59060" s="574"/>
    </row>
    <row r="59061" spans="4:4" s="1" customFormat="1">
      <c r="D59061" s="574"/>
    </row>
    <row r="59062" spans="4:4" s="1" customFormat="1">
      <c r="D59062" s="574"/>
    </row>
    <row r="59063" spans="4:4" s="1" customFormat="1">
      <c r="D59063" s="574"/>
    </row>
    <row r="59064" spans="4:4" s="1" customFormat="1">
      <c r="D59064" s="574"/>
    </row>
    <row r="59065" spans="4:4" s="1" customFormat="1">
      <c r="D59065" s="574"/>
    </row>
    <row r="59066" spans="4:4" s="1" customFormat="1">
      <c r="D59066" s="574"/>
    </row>
    <row r="59067" spans="4:4" s="1" customFormat="1">
      <c r="D59067" s="574"/>
    </row>
    <row r="59068" spans="4:4" s="1" customFormat="1">
      <c r="D59068" s="574"/>
    </row>
    <row r="59069" spans="4:4" s="1" customFormat="1">
      <c r="D59069" s="574"/>
    </row>
    <row r="59070" spans="4:4" s="1" customFormat="1">
      <c r="D59070" s="574"/>
    </row>
    <row r="59071" spans="4:4" s="1" customFormat="1">
      <c r="D59071" s="574"/>
    </row>
    <row r="59072" spans="4:4" s="1" customFormat="1">
      <c r="D59072" s="574"/>
    </row>
    <row r="59073" spans="4:4" s="1" customFormat="1">
      <c r="D59073" s="574"/>
    </row>
    <row r="59074" spans="4:4" s="1" customFormat="1">
      <c r="D59074" s="574"/>
    </row>
    <row r="59075" spans="4:4" s="1" customFormat="1">
      <c r="D59075" s="574"/>
    </row>
    <row r="59076" spans="4:4" s="1" customFormat="1">
      <c r="D59076" s="574"/>
    </row>
    <row r="59077" spans="4:4" s="1" customFormat="1">
      <c r="D59077" s="574"/>
    </row>
    <row r="59078" spans="4:4" s="1" customFormat="1">
      <c r="D59078" s="574"/>
    </row>
    <row r="59079" spans="4:4" s="1" customFormat="1">
      <c r="D59079" s="574"/>
    </row>
    <row r="59080" spans="4:4" s="1" customFormat="1">
      <c r="D59080" s="574"/>
    </row>
    <row r="59081" spans="4:4" s="1" customFormat="1">
      <c r="D59081" s="574"/>
    </row>
    <row r="59082" spans="4:4" s="1" customFormat="1">
      <c r="D59082" s="574"/>
    </row>
    <row r="59083" spans="4:4" s="1" customFormat="1">
      <c r="D59083" s="574"/>
    </row>
    <row r="59084" spans="4:4" s="1" customFormat="1">
      <c r="D59084" s="574"/>
    </row>
    <row r="59085" spans="4:4" s="1" customFormat="1">
      <c r="D59085" s="574"/>
    </row>
    <row r="59086" spans="4:4" s="1" customFormat="1">
      <c r="D59086" s="574"/>
    </row>
    <row r="59087" spans="4:4" s="1" customFormat="1">
      <c r="D59087" s="574"/>
    </row>
    <row r="59088" spans="4:4" s="1" customFormat="1">
      <c r="D59088" s="574"/>
    </row>
    <row r="59089" spans="4:4" s="1" customFormat="1">
      <c r="D59089" s="574"/>
    </row>
    <row r="59090" spans="4:4" s="1" customFormat="1">
      <c r="D59090" s="574"/>
    </row>
    <row r="59091" spans="4:4" s="1" customFormat="1">
      <c r="D59091" s="574"/>
    </row>
    <row r="59092" spans="4:4" s="1" customFormat="1">
      <c r="D59092" s="574"/>
    </row>
    <row r="59093" spans="4:4" s="1" customFormat="1">
      <c r="D59093" s="574"/>
    </row>
    <row r="59094" spans="4:4" s="1" customFormat="1">
      <c r="D59094" s="574"/>
    </row>
    <row r="59095" spans="4:4" s="1" customFormat="1">
      <c r="D59095" s="574"/>
    </row>
    <row r="59096" spans="4:4" s="1" customFormat="1">
      <c r="D59096" s="574"/>
    </row>
    <row r="59097" spans="4:4" s="1" customFormat="1">
      <c r="D59097" s="574"/>
    </row>
    <row r="59098" spans="4:4" s="1" customFormat="1">
      <c r="D59098" s="574"/>
    </row>
    <row r="59099" spans="4:4" s="1" customFormat="1">
      <c r="D59099" s="574"/>
    </row>
    <row r="59100" spans="4:4" s="1" customFormat="1">
      <c r="D59100" s="574"/>
    </row>
    <row r="59101" spans="4:4" s="1" customFormat="1">
      <c r="D59101" s="574"/>
    </row>
    <row r="59102" spans="4:4" s="1" customFormat="1">
      <c r="D59102" s="574"/>
    </row>
    <row r="59103" spans="4:4" s="1" customFormat="1">
      <c r="D59103" s="574"/>
    </row>
    <row r="59104" spans="4:4" s="1" customFormat="1">
      <c r="D59104" s="574"/>
    </row>
    <row r="59105" spans="4:4" s="1" customFormat="1">
      <c r="D59105" s="574"/>
    </row>
    <row r="59106" spans="4:4" s="1" customFormat="1">
      <c r="D59106" s="574"/>
    </row>
    <row r="59107" spans="4:4" s="1" customFormat="1">
      <c r="D59107" s="574"/>
    </row>
    <row r="59108" spans="4:4" s="1" customFormat="1">
      <c r="D59108" s="574"/>
    </row>
    <row r="59109" spans="4:4" s="1" customFormat="1">
      <c r="D59109" s="574"/>
    </row>
    <row r="59110" spans="4:4" s="1" customFormat="1">
      <c r="D59110" s="574"/>
    </row>
    <row r="59111" spans="4:4" s="1" customFormat="1">
      <c r="D59111" s="574"/>
    </row>
    <row r="59112" spans="4:4" s="1" customFormat="1">
      <c r="D59112" s="574"/>
    </row>
    <row r="59113" spans="4:4" s="1" customFormat="1">
      <c r="D59113" s="574"/>
    </row>
    <row r="59114" spans="4:4" s="1" customFormat="1">
      <c r="D59114" s="574"/>
    </row>
    <row r="59115" spans="4:4" s="1" customFormat="1">
      <c r="D59115" s="574"/>
    </row>
    <row r="59116" spans="4:4" s="1" customFormat="1">
      <c r="D59116" s="574"/>
    </row>
    <row r="59117" spans="4:4" s="1" customFormat="1">
      <c r="D59117" s="574"/>
    </row>
    <row r="59118" spans="4:4" s="1" customFormat="1">
      <c r="D59118" s="574"/>
    </row>
    <row r="59119" spans="4:4" s="1" customFormat="1">
      <c r="D59119" s="574"/>
    </row>
    <row r="59120" spans="4:4" s="1" customFormat="1">
      <c r="D59120" s="574"/>
    </row>
    <row r="59121" spans="4:4" s="1" customFormat="1">
      <c r="D59121" s="574"/>
    </row>
    <row r="59122" spans="4:4" s="1" customFormat="1">
      <c r="D59122" s="574"/>
    </row>
    <row r="59123" spans="4:4" s="1" customFormat="1">
      <c r="D59123" s="574"/>
    </row>
    <row r="59124" spans="4:4" s="1" customFormat="1">
      <c r="D59124" s="574"/>
    </row>
    <row r="59125" spans="4:4" s="1" customFormat="1">
      <c r="D59125" s="574"/>
    </row>
    <row r="59126" spans="4:4" s="1" customFormat="1">
      <c r="D59126" s="574"/>
    </row>
    <row r="59127" spans="4:4" s="1" customFormat="1">
      <c r="D59127" s="574"/>
    </row>
    <row r="59128" spans="4:4" s="1" customFormat="1">
      <c r="D59128" s="574"/>
    </row>
    <row r="59129" spans="4:4" s="1" customFormat="1">
      <c r="D59129" s="574"/>
    </row>
    <row r="59130" spans="4:4" s="1" customFormat="1">
      <c r="D59130" s="574"/>
    </row>
    <row r="59131" spans="4:4" s="1" customFormat="1">
      <c r="D59131" s="574"/>
    </row>
    <row r="59132" spans="4:4" s="1" customFormat="1">
      <c r="D59132" s="574"/>
    </row>
    <row r="59133" spans="4:4" s="1" customFormat="1">
      <c r="D59133" s="574"/>
    </row>
    <row r="59134" spans="4:4" s="1" customFormat="1">
      <c r="D59134" s="574"/>
    </row>
    <row r="59135" spans="4:4" s="1" customFormat="1">
      <c r="D59135" s="574"/>
    </row>
    <row r="59136" spans="4:4" s="1" customFormat="1">
      <c r="D59136" s="574"/>
    </row>
    <row r="59137" spans="4:4" s="1" customFormat="1">
      <c r="D59137" s="574"/>
    </row>
    <row r="59138" spans="4:4" s="1" customFormat="1">
      <c r="D59138" s="574"/>
    </row>
    <row r="59139" spans="4:4" s="1" customFormat="1">
      <c r="D59139" s="574"/>
    </row>
    <row r="59140" spans="4:4" s="1" customFormat="1">
      <c r="D59140" s="574"/>
    </row>
    <row r="59141" spans="4:4" s="1" customFormat="1">
      <c r="D59141" s="574"/>
    </row>
    <row r="59142" spans="4:4" s="1" customFormat="1">
      <c r="D59142" s="574"/>
    </row>
    <row r="59143" spans="4:4" s="1" customFormat="1">
      <c r="D59143" s="574"/>
    </row>
    <row r="59144" spans="4:4" s="1" customFormat="1">
      <c r="D59144" s="574"/>
    </row>
    <row r="59145" spans="4:4" s="1" customFormat="1">
      <c r="D59145" s="574"/>
    </row>
    <row r="59146" spans="4:4" s="1" customFormat="1">
      <c r="D59146" s="574"/>
    </row>
    <row r="59147" spans="4:4" s="1" customFormat="1">
      <c r="D59147" s="574"/>
    </row>
    <row r="59148" spans="4:4" s="1" customFormat="1">
      <c r="D59148" s="574"/>
    </row>
    <row r="59149" spans="4:4" s="1" customFormat="1">
      <c r="D59149" s="574"/>
    </row>
    <row r="59150" spans="4:4" s="1" customFormat="1">
      <c r="D59150" s="574"/>
    </row>
    <row r="59151" spans="4:4" s="1" customFormat="1">
      <c r="D59151" s="574"/>
    </row>
    <row r="59152" spans="4:4" s="1" customFormat="1">
      <c r="D59152" s="574"/>
    </row>
    <row r="59153" spans="4:4" s="1" customFormat="1">
      <c r="D59153" s="574"/>
    </row>
    <row r="59154" spans="4:4" s="1" customFormat="1">
      <c r="D59154" s="574"/>
    </row>
    <row r="59155" spans="4:4" s="1" customFormat="1">
      <c r="D59155" s="574"/>
    </row>
    <row r="59156" spans="4:4" s="1" customFormat="1">
      <c r="D59156" s="574"/>
    </row>
    <row r="59157" spans="4:4" s="1" customFormat="1">
      <c r="D59157" s="574"/>
    </row>
    <row r="59158" spans="4:4" s="1" customFormat="1">
      <c r="D59158" s="574"/>
    </row>
    <row r="59159" spans="4:4" s="1" customFormat="1">
      <c r="D59159" s="574"/>
    </row>
    <row r="59160" spans="4:4" s="1" customFormat="1">
      <c r="D59160" s="574"/>
    </row>
    <row r="59161" spans="4:4" s="1" customFormat="1">
      <c r="D59161" s="574"/>
    </row>
    <row r="59162" spans="4:4" s="1" customFormat="1">
      <c r="D59162" s="574"/>
    </row>
    <row r="59163" spans="4:4" s="1" customFormat="1">
      <c r="D59163" s="574"/>
    </row>
    <row r="59164" spans="4:4" s="1" customFormat="1">
      <c r="D59164" s="574"/>
    </row>
    <row r="59165" spans="4:4" s="1" customFormat="1">
      <c r="D59165" s="574"/>
    </row>
    <row r="59166" spans="4:4" s="1" customFormat="1">
      <c r="D59166" s="574"/>
    </row>
    <row r="59167" spans="4:4" s="1" customFormat="1">
      <c r="D59167" s="574"/>
    </row>
    <row r="59168" spans="4:4" s="1" customFormat="1">
      <c r="D59168" s="574"/>
    </row>
    <row r="59169" spans="4:4" s="1" customFormat="1">
      <c r="D59169" s="574"/>
    </row>
    <row r="59170" spans="4:4" s="1" customFormat="1">
      <c r="D59170" s="574"/>
    </row>
    <row r="59171" spans="4:4" s="1" customFormat="1">
      <c r="D59171" s="574"/>
    </row>
    <row r="59172" spans="4:4" s="1" customFormat="1">
      <c r="D59172" s="574"/>
    </row>
    <row r="59173" spans="4:4" s="1" customFormat="1">
      <c r="D59173" s="574"/>
    </row>
    <row r="59174" spans="4:4" s="1" customFormat="1">
      <c r="D59174" s="574"/>
    </row>
    <row r="59175" spans="4:4" s="1" customFormat="1">
      <c r="D59175" s="574"/>
    </row>
    <row r="59176" spans="4:4" s="1" customFormat="1">
      <c r="D59176" s="574"/>
    </row>
    <row r="59177" spans="4:4" s="1" customFormat="1">
      <c r="D59177" s="574"/>
    </row>
    <row r="59178" spans="4:4" s="1" customFormat="1">
      <c r="D59178" s="574"/>
    </row>
    <row r="59179" spans="4:4" s="1" customFormat="1">
      <c r="D59179" s="574"/>
    </row>
    <row r="59180" spans="4:4" s="1" customFormat="1">
      <c r="D59180" s="574"/>
    </row>
    <row r="59181" spans="4:4" s="1" customFormat="1">
      <c r="D59181" s="574"/>
    </row>
    <row r="59182" spans="4:4" s="1" customFormat="1">
      <c r="D59182" s="574"/>
    </row>
    <row r="59183" spans="4:4" s="1" customFormat="1">
      <c r="D59183" s="574"/>
    </row>
    <row r="59184" spans="4:4" s="1" customFormat="1">
      <c r="D59184" s="574"/>
    </row>
    <row r="59185" spans="4:4" s="1" customFormat="1">
      <c r="D59185" s="574"/>
    </row>
    <row r="59186" spans="4:4" s="1" customFormat="1">
      <c r="D59186" s="574"/>
    </row>
    <row r="59187" spans="4:4" s="1" customFormat="1">
      <c r="D59187" s="574"/>
    </row>
    <row r="59188" spans="4:4" s="1" customFormat="1">
      <c r="D59188" s="574"/>
    </row>
    <row r="59189" spans="4:4" s="1" customFormat="1">
      <c r="D59189" s="574"/>
    </row>
    <row r="59190" spans="4:4" s="1" customFormat="1">
      <c r="D59190" s="574"/>
    </row>
    <row r="59191" spans="4:4" s="1" customFormat="1">
      <c r="D59191" s="574"/>
    </row>
    <row r="59192" spans="4:4" s="1" customFormat="1">
      <c r="D59192" s="574"/>
    </row>
    <row r="59193" spans="4:4" s="1" customFormat="1">
      <c r="D59193" s="574"/>
    </row>
    <row r="59194" spans="4:4" s="1" customFormat="1">
      <c r="D59194" s="574"/>
    </row>
    <row r="59195" spans="4:4" s="1" customFormat="1">
      <c r="D59195" s="574"/>
    </row>
    <row r="59196" spans="4:4" s="1" customFormat="1">
      <c r="D59196" s="574"/>
    </row>
    <row r="59197" spans="4:4" s="1" customFormat="1">
      <c r="D59197" s="574"/>
    </row>
    <row r="59198" spans="4:4" s="1" customFormat="1">
      <c r="D59198" s="574"/>
    </row>
    <row r="59199" spans="4:4" s="1" customFormat="1">
      <c r="D59199" s="574"/>
    </row>
    <row r="59200" spans="4:4" s="1" customFormat="1">
      <c r="D59200" s="574"/>
    </row>
    <row r="59201" spans="4:4" s="1" customFormat="1">
      <c r="D59201" s="574"/>
    </row>
    <row r="59202" spans="4:4" s="1" customFormat="1">
      <c r="D59202" s="574"/>
    </row>
    <row r="59203" spans="4:4" s="1" customFormat="1">
      <c r="D59203" s="574"/>
    </row>
    <row r="59204" spans="4:4" s="1" customFormat="1">
      <c r="D59204" s="574"/>
    </row>
    <row r="59205" spans="4:4" s="1" customFormat="1">
      <c r="D59205" s="574"/>
    </row>
    <row r="59206" spans="4:4" s="1" customFormat="1">
      <c r="D59206" s="574"/>
    </row>
    <row r="59207" spans="4:4" s="1" customFormat="1">
      <c r="D59207" s="574"/>
    </row>
    <row r="59208" spans="4:4" s="1" customFormat="1">
      <c r="D59208" s="574"/>
    </row>
    <row r="59209" spans="4:4" s="1" customFormat="1">
      <c r="D59209" s="574"/>
    </row>
    <row r="59210" spans="4:4" s="1" customFormat="1">
      <c r="D59210" s="574"/>
    </row>
    <row r="59211" spans="4:4" s="1" customFormat="1">
      <c r="D59211" s="574"/>
    </row>
    <row r="59212" spans="4:4" s="1" customFormat="1">
      <c r="D59212" s="574"/>
    </row>
    <row r="59213" spans="4:4" s="1" customFormat="1">
      <c r="D59213" s="574"/>
    </row>
    <row r="59214" spans="4:4" s="1" customFormat="1">
      <c r="D59214" s="574"/>
    </row>
    <row r="59215" spans="4:4" s="1" customFormat="1">
      <c r="D59215" s="574"/>
    </row>
    <row r="59216" spans="4:4" s="1" customFormat="1">
      <c r="D59216" s="574"/>
    </row>
    <row r="59217" spans="4:4" s="1" customFormat="1">
      <c r="D59217" s="574"/>
    </row>
    <row r="59218" spans="4:4" s="1" customFormat="1">
      <c r="D59218" s="574"/>
    </row>
    <row r="59219" spans="4:4" s="1" customFormat="1">
      <c r="D59219" s="574"/>
    </row>
    <row r="59220" spans="4:4" s="1" customFormat="1">
      <c r="D59220" s="574"/>
    </row>
    <row r="59221" spans="4:4" s="1" customFormat="1">
      <c r="D59221" s="574"/>
    </row>
    <row r="59222" spans="4:4" s="1" customFormat="1">
      <c r="D59222" s="574"/>
    </row>
    <row r="59223" spans="4:4" s="1" customFormat="1">
      <c r="D59223" s="574"/>
    </row>
    <row r="59224" spans="4:4" s="1" customFormat="1">
      <c r="D59224" s="574"/>
    </row>
    <row r="59225" spans="4:4" s="1" customFormat="1">
      <c r="D59225" s="574"/>
    </row>
    <row r="59226" spans="4:4" s="1" customFormat="1">
      <c r="D59226" s="574"/>
    </row>
    <row r="59227" spans="4:4" s="1" customFormat="1">
      <c r="D59227" s="574"/>
    </row>
    <row r="59228" spans="4:4" s="1" customFormat="1">
      <c r="D59228" s="574"/>
    </row>
    <row r="59229" spans="4:4" s="1" customFormat="1">
      <c r="D59229" s="574"/>
    </row>
    <row r="59230" spans="4:4" s="1" customFormat="1">
      <c r="D59230" s="574"/>
    </row>
    <row r="59231" spans="4:4" s="1" customFormat="1">
      <c r="D59231" s="574"/>
    </row>
    <row r="59232" spans="4:4" s="1" customFormat="1">
      <c r="D59232" s="574"/>
    </row>
    <row r="59233" spans="4:4" s="1" customFormat="1">
      <c r="D59233" s="574"/>
    </row>
    <row r="59234" spans="4:4" s="1" customFormat="1">
      <c r="D59234" s="574"/>
    </row>
    <row r="59235" spans="4:4" s="1" customFormat="1">
      <c r="D59235" s="574"/>
    </row>
    <row r="59236" spans="4:4" s="1" customFormat="1">
      <c r="D59236" s="574"/>
    </row>
    <row r="59237" spans="4:4" s="1" customFormat="1">
      <c r="D59237" s="574"/>
    </row>
    <row r="59238" spans="4:4" s="1" customFormat="1">
      <c r="D59238" s="574"/>
    </row>
    <row r="59239" spans="4:4" s="1" customFormat="1">
      <c r="D59239" s="574"/>
    </row>
    <row r="59240" spans="4:4" s="1" customFormat="1">
      <c r="D59240" s="574"/>
    </row>
    <row r="59241" spans="4:4" s="1" customFormat="1">
      <c r="D59241" s="574"/>
    </row>
    <row r="59242" spans="4:4" s="1" customFormat="1">
      <c r="D59242" s="574"/>
    </row>
    <row r="59243" spans="4:4" s="1" customFormat="1">
      <c r="D59243" s="574"/>
    </row>
    <row r="59244" spans="4:4" s="1" customFormat="1">
      <c r="D59244" s="574"/>
    </row>
    <row r="59245" spans="4:4" s="1" customFormat="1">
      <c r="D59245" s="574"/>
    </row>
    <row r="59246" spans="4:4" s="1" customFormat="1">
      <c r="D59246" s="574"/>
    </row>
    <row r="59247" spans="4:4" s="1" customFormat="1">
      <c r="D59247" s="574"/>
    </row>
    <row r="59248" spans="4:4" s="1" customFormat="1">
      <c r="D59248" s="574"/>
    </row>
    <row r="59249" spans="4:4" s="1" customFormat="1">
      <c r="D59249" s="574"/>
    </row>
    <row r="59250" spans="4:4" s="1" customFormat="1">
      <c r="D59250" s="574"/>
    </row>
    <row r="59251" spans="4:4" s="1" customFormat="1">
      <c r="D59251" s="574"/>
    </row>
    <row r="59252" spans="4:4" s="1" customFormat="1">
      <c r="D59252" s="574"/>
    </row>
    <row r="59253" spans="4:4" s="1" customFormat="1">
      <c r="D59253" s="574"/>
    </row>
    <row r="59254" spans="4:4" s="1" customFormat="1">
      <c r="D59254" s="574"/>
    </row>
    <row r="59255" spans="4:4" s="1" customFormat="1">
      <c r="D59255" s="574"/>
    </row>
    <row r="59256" spans="4:4" s="1" customFormat="1">
      <c r="D59256" s="574"/>
    </row>
    <row r="59257" spans="4:4" s="1" customFormat="1">
      <c r="D59257" s="574"/>
    </row>
    <row r="59258" spans="4:4" s="1" customFormat="1">
      <c r="D59258" s="574"/>
    </row>
    <row r="59259" spans="4:4" s="1" customFormat="1">
      <c r="D59259" s="574"/>
    </row>
    <row r="59260" spans="4:4" s="1" customFormat="1">
      <c r="D59260" s="574"/>
    </row>
    <row r="59261" spans="4:4" s="1" customFormat="1">
      <c r="D59261" s="574"/>
    </row>
    <row r="59262" spans="4:4" s="1" customFormat="1">
      <c r="D59262" s="574"/>
    </row>
    <row r="59263" spans="4:4" s="1" customFormat="1">
      <c r="D59263" s="574"/>
    </row>
    <row r="59264" spans="4:4" s="1" customFormat="1">
      <c r="D59264" s="574"/>
    </row>
    <row r="59265" spans="4:4" s="1" customFormat="1">
      <c r="D59265" s="574"/>
    </row>
    <row r="59266" spans="4:4" s="1" customFormat="1">
      <c r="D59266" s="574"/>
    </row>
    <row r="59267" spans="4:4" s="1" customFormat="1">
      <c r="D59267" s="574"/>
    </row>
    <row r="59268" spans="4:4" s="1" customFormat="1">
      <c r="D59268" s="574"/>
    </row>
    <row r="59269" spans="4:4" s="1" customFormat="1">
      <c r="D59269" s="574"/>
    </row>
    <row r="59270" spans="4:4" s="1" customFormat="1">
      <c r="D59270" s="574"/>
    </row>
    <row r="59271" spans="4:4" s="1" customFormat="1">
      <c r="D59271" s="574"/>
    </row>
    <row r="59272" spans="4:4" s="1" customFormat="1">
      <c r="D59272" s="574"/>
    </row>
    <row r="59273" spans="4:4" s="1" customFormat="1">
      <c r="D59273" s="574"/>
    </row>
    <row r="59274" spans="4:4" s="1" customFormat="1">
      <c r="D59274" s="574"/>
    </row>
    <row r="59275" spans="4:4" s="1" customFormat="1">
      <c r="D59275" s="574"/>
    </row>
    <row r="59276" spans="4:4" s="1" customFormat="1">
      <c r="D59276" s="574"/>
    </row>
    <row r="59277" spans="4:4" s="1" customFormat="1">
      <c r="D59277" s="574"/>
    </row>
    <row r="59278" spans="4:4" s="1" customFormat="1">
      <c r="D59278" s="574"/>
    </row>
    <row r="59279" spans="4:4" s="1" customFormat="1">
      <c r="D59279" s="574"/>
    </row>
    <row r="59280" spans="4:4" s="1" customFormat="1">
      <c r="D59280" s="574"/>
    </row>
    <row r="59281" spans="4:4" s="1" customFormat="1">
      <c r="D59281" s="574"/>
    </row>
    <row r="59282" spans="4:4" s="1" customFormat="1">
      <c r="D59282" s="574"/>
    </row>
    <row r="59283" spans="4:4" s="1" customFormat="1">
      <c r="D59283" s="574"/>
    </row>
    <row r="59284" spans="4:4" s="1" customFormat="1">
      <c r="D59284" s="574"/>
    </row>
    <row r="59285" spans="4:4" s="1" customFormat="1">
      <c r="D59285" s="574"/>
    </row>
    <row r="59286" spans="4:4" s="1" customFormat="1">
      <c r="D59286" s="574"/>
    </row>
    <row r="59287" spans="4:4" s="1" customFormat="1">
      <c r="D59287" s="574"/>
    </row>
    <row r="59288" spans="4:4" s="1" customFormat="1">
      <c r="D59288" s="574"/>
    </row>
    <row r="59289" spans="4:4" s="1" customFormat="1">
      <c r="D59289" s="574"/>
    </row>
    <row r="59290" spans="4:4" s="1" customFormat="1">
      <c r="D59290" s="574"/>
    </row>
    <row r="59291" spans="4:4" s="1" customFormat="1">
      <c r="D59291" s="574"/>
    </row>
    <row r="59292" spans="4:4" s="1" customFormat="1">
      <c r="D59292" s="574"/>
    </row>
    <row r="59293" spans="4:4" s="1" customFormat="1">
      <c r="D59293" s="574"/>
    </row>
    <row r="59294" spans="4:4" s="1" customFormat="1">
      <c r="D59294" s="574"/>
    </row>
    <row r="59295" spans="4:4" s="1" customFormat="1">
      <c r="D59295" s="574"/>
    </row>
    <row r="59296" spans="4:4" s="1" customFormat="1">
      <c r="D59296" s="574"/>
    </row>
    <row r="59297" spans="4:4" s="1" customFormat="1">
      <c r="D59297" s="574"/>
    </row>
    <row r="59298" spans="4:4" s="1" customFormat="1">
      <c r="D59298" s="574"/>
    </row>
    <row r="59299" spans="4:4" s="1" customFormat="1">
      <c r="D59299" s="574"/>
    </row>
    <row r="59300" spans="4:4" s="1" customFormat="1">
      <c r="D59300" s="574"/>
    </row>
    <row r="59301" spans="4:4" s="1" customFormat="1">
      <c r="D59301" s="574"/>
    </row>
    <row r="59302" spans="4:4" s="1" customFormat="1">
      <c r="D59302" s="574"/>
    </row>
    <row r="59303" spans="4:4" s="1" customFormat="1">
      <c r="D59303" s="574"/>
    </row>
    <row r="59304" spans="4:4" s="1" customFormat="1">
      <c r="D59304" s="574"/>
    </row>
    <row r="59305" spans="4:4" s="1" customFormat="1">
      <c r="D59305" s="574"/>
    </row>
    <row r="59306" spans="4:4" s="1" customFormat="1">
      <c r="D59306" s="574"/>
    </row>
    <row r="59307" spans="4:4" s="1" customFormat="1">
      <c r="D59307" s="574"/>
    </row>
    <row r="59308" spans="4:4" s="1" customFormat="1">
      <c r="D59308" s="574"/>
    </row>
    <row r="59309" spans="4:4" s="1" customFormat="1">
      <c r="D59309" s="574"/>
    </row>
    <row r="59310" spans="4:4" s="1" customFormat="1">
      <c r="D59310" s="574"/>
    </row>
    <row r="59311" spans="4:4" s="1" customFormat="1">
      <c r="D59311" s="574"/>
    </row>
    <row r="59312" spans="4:4" s="1" customFormat="1">
      <c r="D59312" s="574"/>
    </row>
    <row r="59313" spans="4:4" s="1" customFormat="1">
      <c r="D59313" s="574"/>
    </row>
    <row r="59314" spans="4:4" s="1" customFormat="1">
      <c r="D59314" s="574"/>
    </row>
    <row r="59315" spans="4:4" s="1" customFormat="1">
      <c r="D59315" s="574"/>
    </row>
    <row r="59316" spans="4:4" s="1" customFormat="1">
      <c r="D59316" s="574"/>
    </row>
    <row r="59317" spans="4:4" s="1" customFormat="1">
      <c r="D59317" s="574"/>
    </row>
    <row r="59318" spans="4:4" s="1" customFormat="1">
      <c r="D59318" s="574"/>
    </row>
    <row r="59319" spans="4:4" s="1" customFormat="1">
      <c r="D59319" s="574"/>
    </row>
    <row r="59320" spans="4:4" s="1" customFormat="1">
      <c r="D59320" s="574"/>
    </row>
    <row r="59321" spans="4:4" s="1" customFormat="1">
      <c r="D59321" s="574"/>
    </row>
    <row r="59322" spans="4:4" s="1" customFormat="1">
      <c r="D59322" s="574"/>
    </row>
    <row r="59323" spans="4:4" s="1" customFormat="1">
      <c r="D59323" s="574"/>
    </row>
    <row r="59324" spans="4:4" s="1" customFormat="1">
      <c r="D59324" s="574"/>
    </row>
    <row r="59325" spans="4:4" s="1" customFormat="1">
      <c r="D59325" s="574"/>
    </row>
    <row r="59326" spans="4:4" s="1" customFormat="1">
      <c r="D59326" s="574"/>
    </row>
    <row r="59327" spans="4:4" s="1" customFormat="1">
      <c r="D59327" s="574"/>
    </row>
    <row r="59328" spans="4:4" s="1" customFormat="1">
      <c r="D59328" s="574"/>
    </row>
    <row r="59329" spans="4:4" s="1" customFormat="1">
      <c r="D59329" s="574"/>
    </row>
    <row r="59330" spans="4:4" s="1" customFormat="1">
      <c r="D59330" s="574"/>
    </row>
    <row r="59331" spans="4:4" s="1" customFormat="1">
      <c r="D59331" s="574"/>
    </row>
    <row r="59332" spans="4:4" s="1" customFormat="1">
      <c r="D59332" s="574"/>
    </row>
    <row r="59333" spans="4:4" s="1" customFormat="1">
      <c r="D59333" s="574"/>
    </row>
    <row r="59334" spans="4:4" s="1" customFormat="1">
      <c r="D59334" s="574"/>
    </row>
    <row r="59335" spans="4:4" s="1" customFormat="1">
      <c r="D59335" s="574"/>
    </row>
    <row r="59336" spans="4:4" s="1" customFormat="1">
      <c r="D59336" s="574"/>
    </row>
    <row r="59337" spans="4:4" s="1" customFormat="1">
      <c r="D59337" s="574"/>
    </row>
    <row r="59338" spans="4:4" s="1" customFormat="1">
      <c r="D59338" s="574"/>
    </row>
    <row r="59339" spans="4:4" s="1" customFormat="1">
      <c r="D59339" s="574"/>
    </row>
    <row r="59340" spans="4:4" s="1" customFormat="1">
      <c r="D59340" s="574"/>
    </row>
    <row r="59341" spans="4:4" s="1" customFormat="1">
      <c r="D59341" s="574"/>
    </row>
    <row r="59342" spans="4:4" s="1" customFormat="1">
      <c r="D59342" s="574"/>
    </row>
    <row r="59343" spans="4:4" s="1" customFormat="1">
      <c r="D59343" s="574"/>
    </row>
    <row r="59344" spans="4:4" s="1" customFormat="1">
      <c r="D59344" s="574"/>
    </row>
    <row r="59345" spans="4:4" s="1" customFormat="1">
      <c r="D59345" s="574"/>
    </row>
    <row r="59346" spans="4:4" s="1" customFormat="1">
      <c r="D59346" s="574"/>
    </row>
    <row r="59347" spans="4:4" s="1" customFormat="1">
      <c r="D59347" s="574"/>
    </row>
    <row r="59348" spans="4:4" s="1" customFormat="1">
      <c r="D59348" s="574"/>
    </row>
    <row r="59349" spans="4:4" s="1" customFormat="1">
      <c r="D59349" s="574"/>
    </row>
    <row r="59350" spans="4:4" s="1" customFormat="1">
      <c r="D59350" s="574"/>
    </row>
    <row r="59351" spans="4:4" s="1" customFormat="1">
      <c r="D59351" s="574"/>
    </row>
    <row r="59352" spans="4:4" s="1" customFormat="1">
      <c r="D59352" s="574"/>
    </row>
    <row r="59353" spans="4:4" s="1" customFormat="1">
      <c r="D59353" s="574"/>
    </row>
    <row r="59354" spans="4:4" s="1" customFormat="1">
      <c r="D59354" s="574"/>
    </row>
    <row r="59355" spans="4:4" s="1" customFormat="1">
      <c r="D59355" s="574"/>
    </row>
    <row r="59356" spans="4:4" s="1" customFormat="1">
      <c r="D59356" s="574"/>
    </row>
    <row r="59357" spans="4:4" s="1" customFormat="1">
      <c r="D59357" s="574"/>
    </row>
    <row r="59358" spans="4:4" s="1" customFormat="1">
      <c r="D59358" s="574"/>
    </row>
    <row r="59359" spans="4:4" s="1" customFormat="1">
      <c r="D59359" s="574"/>
    </row>
    <row r="59360" spans="4:4" s="1" customFormat="1">
      <c r="D59360" s="574"/>
    </row>
    <row r="59361" spans="4:4" s="1" customFormat="1">
      <c r="D59361" s="574"/>
    </row>
    <row r="59362" spans="4:4" s="1" customFormat="1">
      <c r="D59362" s="574"/>
    </row>
    <row r="59363" spans="4:4" s="1" customFormat="1">
      <c r="D59363" s="574"/>
    </row>
    <row r="59364" spans="4:4" s="1" customFormat="1">
      <c r="D59364" s="574"/>
    </row>
    <row r="59365" spans="4:4" s="1" customFormat="1">
      <c r="D59365" s="574"/>
    </row>
    <row r="59366" spans="4:4" s="1" customFormat="1">
      <c r="D59366" s="574"/>
    </row>
    <row r="59367" spans="4:4" s="1" customFormat="1">
      <c r="D59367" s="574"/>
    </row>
    <row r="59368" spans="4:4" s="1" customFormat="1">
      <c r="D59368" s="574"/>
    </row>
    <row r="59369" spans="4:4" s="1" customFormat="1">
      <c r="D59369" s="574"/>
    </row>
    <row r="59370" spans="4:4" s="1" customFormat="1">
      <c r="D59370" s="574"/>
    </row>
    <row r="59371" spans="4:4" s="1" customFormat="1">
      <c r="D59371" s="574"/>
    </row>
    <row r="59372" spans="4:4" s="1" customFormat="1">
      <c r="D59372" s="574"/>
    </row>
    <row r="59373" spans="4:4" s="1" customFormat="1">
      <c r="D59373" s="574"/>
    </row>
    <row r="59374" spans="4:4" s="1" customFormat="1">
      <c r="D59374" s="574"/>
    </row>
    <row r="59375" spans="4:4" s="1" customFormat="1">
      <c r="D59375" s="574"/>
    </row>
    <row r="59376" spans="4:4" s="1" customFormat="1">
      <c r="D59376" s="574"/>
    </row>
    <row r="59377" spans="4:4" s="1" customFormat="1">
      <c r="D59377" s="574"/>
    </row>
    <row r="59378" spans="4:4" s="1" customFormat="1">
      <c r="D59378" s="574"/>
    </row>
    <row r="59379" spans="4:4" s="1" customFormat="1">
      <c r="D59379" s="574"/>
    </row>
    <row r="59380" spans="4:4" s="1" customFormat="1">
      <c r="D59380" s="574"/>
    </row>
    <row r="59381" spans="4:4" s="1" customFormat="1">
      <c r="D59381" s="574"/>
    </row>
    <row r="59382" spans="4:4" s="1" customFormat="1">
      <c r="D59382" s="574"/>
    </row>
    <row r="59383" spans="4:4" s="1" customFormat="1">
      <c r="D59383" s="574"/>
    </row>
    <row r="59384" spans="4:4" s="1" customFormat="1">
      <c r="D59384" s="574"/>
    </row>
    <row r="59385" spans="4:4" s="1" customFormat="1">
      <c r="D59385" s="574"/>
    </row>
    <row r="59386" spans="4:4" s="1" customFormat="1">
      <c r="D59386" s="574"/>
    </row>
    <row r="59387" spans="4:4" s="1" customFormat="1">
      <c r="D59387" s="574"/>
    </row>
    <row r="59388" spans="4:4" s="1" customFormat="1">
      <c r="D59388" s="574"/>
    </row>
    <row r="59389" spans="4:4" s="1" customFormat="1">
      <c r="D59389" s="574"/>
    </row>
    <row r="59390" spans="4:4" s="1" customFormat="1">
      <c r="D59390" s="574"/>
    </row>
    <row r="59391" spans="4:4" s="1" customFormat="1">
      <c r="D59391" s="574"/>
    </row>
    <row r="59392" spans="4:4" s="1" customFormat="1">
      <c r="D59392" s="574"/>
    </row>
    <row r="59393" spans="4:4" s="1" customFormat="1">
      <c r="D59393" s="574"/>
    </row>
    <row r="59394" spans="4:4" s="1" customFormat="1">
      <c r="D59394" s="574"/>
    </row>
    <row r="59395" spans="4:4" s="1" customFormat="1">
      <c r="D59395" s="574"/>
    </row>
    <row r="59396" spans="4:4" s="1" customFormat="1">
      <c r="D59396" s="574"/>
    </row>
    <row r="59397" spans="4:4" s="1" customFormat="1">
      <c r="D59397" s="574"/>
    </row>
    <row r="59398" spans="4:4" s="1" customFormat="1">
      <c r="D59398" s="574"/>
    </row>
    <row r="59399" spans="4:4" s="1" customFormat="1">
      <c r="D59399" s="574"/>
    </row>
    <row r="59400" spans="4:4" s="1" customFormat="1">
      <c r="D59400" s="574"/>
    </row>
    <row r="59401" spans="4:4" s="1" customFormat="1">
      <c r="D59401" s="574"/>
    </row>
    <row r="59402" spans="4:4" s="1" customFormat="1">
      <c r="D59402" s="574"/>
    </row>
    <row r="59403" spans="4:4" s="1" customFormat="1">
      <c r="D59403" s="574"/>
    </row>
    <row r="59404" spans="4:4" s="1" customFormat="1">
      <c r="D59404" s="574"/>
    </row>
    <row r="59405" spans="4:4" s="1" customFormat="1">
      <c r="D59405" s="574"/>
    </row>
    <row r="59406" spans="4:4" s="1" customFormat="1">
      <c r="D59406" s="574"/>
    </row>
    <row r="59407" spans="4:4" s="1" customFormat="1">
      <c r="D59407" s="574"/>
    </row>
    <row r="59408" spans="4:4" s="1" customFormat="1">
      <c r="D59408" s="574"/>
    </row>
    <row r="59409" spans="4:4" s="1" customFormat="1">
      <c r="D59409" s="574"/>
    </row>
    <row r="59410" spans="4:4" s="1" customFormat="1">
      <c r="D59410" s="574"/>
    </row>
    <row r="59411" spans="4:4" s="1" customFormat="1">
      <c r="D59411" s="574"/>
    </row>
    <row r="59412" spans="4:4" s="1" customFormat="1">
      <c r="D59412" s="574"/>
    </row>
    <row r="59413" spans="4:4" s="1" customFormat="1">
      <c r="D59413" s="574"/>
    </row>
    <row r="59414" spans="4:4" s="1" customFormat="1">
      <c r="D59414" s="574"/>
    </row>
    <row r="59415" spans="4:4" s="1" customFormat="1">
      <c r="D59415" s="574"/>
    </row>
    <row r="59416" spans="4:4" s="1" customFormat="1">
      <c r="D59416" s="574"/>
    </row>
    <row r="59417" spans="4:4" s="1" customFormat="1">
      <c r="D59417" s="574"/>
    </row>
    <row r="59418" spans="4:4" s="1" customFormat="1">
      <c r="D59418" s="574"/>
    </row>
    <row r="59419" spans="4:4" s="1" customFormat="1">
      <c r="D59419" s="574"/>
    </row>
    <row r="59420" spans="4:4" s="1" customFormat="1">
      <c r="D59420" s="574"/>
    </row>
    <row r="59421" spans="4:4" s="1" customFormat="1">
      <c r="D59421" s="574"/>
    </row>
    <row r="59422" spans="4:4" s="1" customFormat="1">
      <c r="D59422" s="574"/>
    </row>
    <row r="59423" spans="4:4" s="1" customFormat="1">
      <c r="D59423" s="574"/>
    </row>
    <row r="59424" spans="4:4" s="1" customFormat="1">
      <c r="D59424" s="574"/>
    </row>
    <row r="59425" spans="4:4" s="1" customFormat="1">
      <c r="D59425" s="574"/>
    </row>
    <row r="59426" spans="4:4" s="1" customFormat="1">
      <c r="D59426" s="574"/>
    </row>
    <row r="59427" spans="4:4" s="1" customFormat="1">
      <c r="D59427" s="574"/>
    </row>
    <row r="59428" spans="4:4" s="1" customFormat="1">
      <c r="D59428" s="574"/>
    </row>
    <row r="59429" spans="4:4" s="1" customFormat="1">
      <c r="D59429" s="574"/>
    </row>
    <row r="59430" spans="4:4" s="1" customFormat="1">
      <c r="D59430" s="574"/>
    </row>
    <row r="59431" spans="4:4" s="1" customFormat="1">
      <c r="D59431" s="574"/>
    </row>
    <row r="59432" spans="4:4" s="1" customFormat="1">
      <c r="D59432" s="574"/>
    </row>
    <row r="59433" spans="4:4" s="1" customFormat="1">
      <c r="D59433" s="574"/>
    </row>
    <row r="59434" spans="4:4" s="1" customFormat="1">
      <c r="D59434" s="574"/>
    </row>
    <row r="59435" spans="4:4" s="1" customFormat="1">
      <c r="D59435" s="574"/>
    </row>
    <row r="59436" spans="4:4" s="1" customFormat="1">
      <c r="D59436" s="574"/>
    </row>
    <row r="59437" spans="4:4" s="1" customFormat="1">
      <c r="D59437" s="574"/>
    </row>
    <row r="59438" spans="4:4" s="1" customFormat="1">
      <c r="D59438" s="574"/>
    </row>
    <row r="59439" spans="4:4" s="1" customFormat="1">
      <c r="D59439" s="574"/>
    </row>
    <row r="59440" spans="4:4" s="1" customFormat="1">
      <c r="D59440" s="574"/>
    </row>
    <row r="59441" spans="4:4" s="1" customFormat="1">
      <c r="D59441" s="574"/>
    </row>
    <row r="59442" spans="4:4" s="1" customFormat="1">
      <c r="D59442" s="574"/>
    </row>
    <row r="59443" spans="4:4" s="1" customFormat="1">
      <c r="D59443" s="574"/>
    </row>
    <row r="59444" spans="4:4" s="1" customFormat="1">
      <c r="D59444" s="574"/>
    </row>
    <row r="59445" spans="4:4" s="1" customFormat="1">
      <c r="D59445" s="574"/>
    </row>
    <row r="59446" spans="4:4" s="1" customFormat="1">
      <c r="D59446" s="574"/>
    </row>
    <row r="59447" spans="4:4" s="1" customFormat="1">
      <c r="D59447" s="574"/>
    </row>
    <row r="59448" spans="4:4" s="1" customFormat="1">
      <c r="D59448" s="574"/>
    </row>
    <row r="59449" spans="4:4" s="1" customFormat="1">
      <c r="D59449" s="574"/>
    </row>
    <row r="59450" spans="4:4" s="1" customFormat="1">
      <c r="D59450" s="574"/>
    </row>
    <row r="59451" spans="4:4" s="1" customFormat="1">
      <c r="D59451" s="574"/>
    </row>
    <row r="59452" spans="4:4" s="1" customFormat="1">
      <c r="D59452" s="574"/>
    </row>
    <row r="59453" spans="4:4" s="1" customFormat="1">
      <c r="D59453" s="574"/>
    </row>
    <row r="59454" spans="4:4" s="1" customFormat="1">
      <c r="D59454" s="574"/>
    </row>
    <row r="59455" spans="4:4" s="1" customFormat="1">
      <c r="D59455" s="574"/>
    </row>
    <row r="59456" spans="4:4" s="1" customFormat="1">
      <c r="D59456" s="574"/>
    </row>
    <row r="59457" spans="4:4" s="1" customFormat="1">
      <c r="D59457" s="574"/>
    </row>
    <row r="59458" spans="4:4" s="1" customFormat="1">
      <c r="D59458" s="574"/>
    </row>
    <row r="59459" spans="4:4" s="1" customFormat="1">
      <c r="D59459" s="574"/>
    </row>
    <row r="59460" spans="4:4" s="1" customFormat="1">
      <c r="D59460" s="574"/>
    </row>
    <row r="59461" spans="4:4" s="1" customFormat="1">
      <c r="D59461" s="574"/>
    </row>
    <row r="59462" spans="4:4" s="1" customFormat="1">
      <c r="D59462" s="574"/>
    </row>
    <row r="59463" spans="4:4" s="1" customFormat="1">
      <c r="D59463" s="574"/>
    </row>
    <row r="59464" spans="4:4" s="1" customFormat="1">
      <c r="D59464" s="574"/>
    </row>
    <row r="59465" spans="4:4" s="1" customFormat="1">
      <c r="D59465" s="574"/>
    </row>
    <row r="59466" spans="4:4" s="1" customFormat="1">
      <c r="D59466" s="574"/>
    </row>
    <row r="59467" spans="4:4" s="1" customFormat="1">
      <c r="D59467" s="574"/>
    </row>
    <row r="59468" spans="4:4" s="1" customFormat="1">
      <c r="D59468" s="574"/>
    </row>
    <row r="59469" spans="4:4" s="1" customFormat="1">
      <c r="D59469" s="574"/>
    </row>
    <row r="59470" spans="4:4" s="1" customFormat="1">
      <c r="D59470" s="574"/>
    </row>
    <row r="59471" spans="4:4" s="1" customFormat="1">
      <c r="D59471" s="574"/>
    </row>
    <row r="59472" spans="4:4" s="1" customFormat="1">
      <c r="D59472" s="574"/>
    </row>
    <row r="59473" spans="4:4" s="1" customFormat="1">
      <c r="D59473" s="574"/>
    </row>
    <row r="59474" spans="4:4" s="1" customFormat="1">
      <c r="D59474" s="574"/>
    </row>
    <row r="59475" spans="4:4" s="1" customFormat="1">
      <c r="D59475" s="574"/>
    </row>
    <row r="59476" spans="4:4" s="1" customFormat="1">
      <c r="D59476" s="574"/>
    </row>
    <row r="59477" spans="4:4" s="1" customFormat="1">
      <c r="D59477" s="574"/>
    </row>
    <row r="59478" spans="4:4" s="1" customFormat="1">
      <c r="D59478" s="574"/>
    </row>
    <row r="59479" spans="4:4" s="1" customFormat="1">
      <c r="D59479" s="574"/>
    </row>
    <row r="59480" spans="4:4" s="1" customFormat="1">
      <c r="D59480" s="574"/>
    </row>
    <row r="59481" spans="4:4" s="1" customFormat="1">
      <c r="D59481" s="574"/>
    </row>
    <row r="59482" spans="4:4" s="1" customFormat="1">
      <c r="D59482" s="574"/>
    </row>
    <row r="59483" spans="4:4" s="1" customFormat="1">
      <c r="D59483" s="574"/>
    </row>
    <row r="59484" spans="4:4" s="1" customFormat="1">
      <c r="D59484" s="574"/>
    </row>
    <row r="59485" spans="4:4" s="1" customFormat="1">
      <c r="D59485" s="574"/>
    </row>
    <row r="59486" spans="4:4" s="1" customFormat="1">
      <c r="D59486" s="574"/>
    </row>
    <row r="59487" spans="4:4" s="1" customFormat="1">
      <c r="D59487" s="574"/>
    </row>
    <row r="59488" spans="4:4" s="1" customFormat="1">
      <c r="D59488" s="574"/>
    </row>
    <row r="59489" spans="4:4" s="1" customFormat="1">
      <c r="D59489" s="574"/>
    </row>
    <row r="59490" spans="4:4" s="1" customFormat="1">
      <c r="D59490" s="574"/>
    </row>
    <row r="59491" spans="4:4" s="1" customFormat="1">
      <c r="D59491" s="574"/>
    </row>
    <row r="59492" spans="4:4" s="1" customFormat="1">
      <c r="D59492" s="574"/>
    </row>
    <row r="59493" spans="4:4" s="1" customFormat="1">
      <c r="D59493" s="574"/>
    </row>
    <row r="59494" spans="4:4" s="1" customFormat="1">
      <c r="D59494" s="574"/>
    </row>
    <row r="59495" spans="4:4" s="1" customFormat="1">
      <c r="D59495" s="574"/>
    </row>
    <row r="59496" spans="4:4" s="1" customFormat="1">
      <c r="D59496" s="574"/>
    </row>
    <row r="59497" spans="4:4" s="1" customFormat="1">
      <c r="D59497" s="574"/>
    </row>
    <row r="59498" spans="4:4" s="1" customFormat="1">
      <c r="D59498" s="574"/>
    </row>
    <row r="59499" spans="4:4" s="1" customFormat="1">
      <c r="D59499" s="574"/>
    </row>
    <row r="59500" spans="4:4" s="1" customFormat="1">
      <c r="D59500" s="574"/>
    </row>
    <row r="59501" spans="4:4" s="1" customFormat="1">
      <c r="D59501" s="574"/>
    </row>
    <row r="59502" spans="4:4" s="1" customFormat="1">
      <c r="D59502" s="574"/>
    </row>
    <row r="59503" spans="4:4" s="1" customFormat="1">
      <c r="D59503" s="574"/>
    </row>
    <row r="59504" spans="4:4" s="1" customFormat="1">
      <c r="D59504" s="574"/>
    </row>
    <row r="59505" spans="4:4" s="1" customFormat="1">
      <c r="D59505" s="574"/>
    </row>
    <row r="59506" spans="4:4" s="1" customFormat="1">
      <c r="D59506" s="574"/>
    </row>
    <row r="59507" spans="4:4" s="1" customFormat="1">
      <c r="D59507" s="574"/>
    </row>
    <row r="59508" spans="4:4" s="1" customFormat="1">
      <c r="D59508" s="574"/>
    </row>
    <row r="59509" spans="4:4" s="1" customFormat="1">
      <c r="D59509" s="574"/>
    </row>
    <row r="59510" spans="4:4" s="1" customFormat="1">
      <c r="D59510" s="574"/>
    </row>
    <row r="59511" spans="4:4" s="1" customFormat="1">
      <c r="D59511" s="574"/>
    </row>
    <row r="59512" spans="4:4" s="1" customFormat="1">
      <c r="D59512" s="574"/>
    </row>
    <row r="59513" spans="4:4" s="1" customFormat="1">
      <c r="D59513" s="574"/>
    </row>
    <row r="59514" spans="4:4" s="1" customFormat="1">
      <c r="D59514" s="574"/>
    </row>
    <row r="59515" spans="4:4" s="1" customFormat="1">
      <c r="D59515" s="574"/>
    </row>
    <row r="59516" spans="4:4" s="1" customFormat="1">
      <c r="D59516" s="574"/>
    </row>
    <row r="59517" spans="4:4" s="1" customFormat="1">
      <c r="D59517" s="574"/>
    </row>
    <row r="59518" spans="4:4" s="1" customFormat="1">
      <c r="D59518" s="574"/>
    </row>
    <row r="59519" spans="4:4" s="1" customFormat="1">
      <c r="D59519" s="574"/>
    </row>
    <row r="59520" spans="4:4" s="1" customFormat="1">
      <c r="D59520" s="574"/>
    </row>
    <row r="59521" spans="4:4" s="1" customFormat="1">
      <c r="D59521" s="574"/>
    </row>
    <row r="59522" spans="4:4" s="1" customFormat="1">
      <c r="D59522" s="574"/>
    </row>
    <row r="59523" spans="4:4" s="1" customFormat="1">
      <c r="D59523" s="574"/>
    </row>
    <row r="59524" spans="4:4" s="1" customFormat="1">
      <c r="D59524" s="574"/>
    </row>
    <row r="59525" spans="4:4" s="1" customFormat="1">
      <c r="D59525" s="574"/>
    </row>
    <row r="59526" spans="4:4" s="1" customFormat="1">
      <c r="D59526" s="574"/>
    </row>
    <row r="59527" spans="4:4" s="1" customFormat="1">
      <c r="D59527" s="574"/>
    </row>
    <row r="59528" spans="4:4" s="1" customFormat="1">
      <c r="D59528" s="574"/>
    </row>
    <row r="59529" spans="4:4" s="1" customFormat="1">
      <c r="D59529" s="574"/>
    </row>
    <row r="59530" spans="4:4" s="1" customFormat="1">
      <c r="D59530" s="574"/>
    </row>
    <row r="59531" spans="4:4" s="1" customFormat="1">
      <c r="D59531" s="574"/>
    </row>
    <row r="59532" spans="4:4" s="1" customFormat="1">
      <c r="D59532" s="574"/>
    </row>
    <row r="59533" spans="4:4" s="1" customFormat="1">
      <c r="D59533" s="574"/>
    </row>
    <row r="59534" spans="4:4" s="1" customFormat="1">
      <c r="D59534" s="574"/>
    </row>
    <row r="59535" spans="4:4" s="1" customFormat="1">
      <c r="D59535" s="574"/>
    </row>
    <row r="59536" spans="4:4" s="1" customFormat="1">
      <c r="D59536" s="574"/>
    </row>
    <row r="59537" spans="4:4" s="1" customFormat="1">
      <c r="D59537" s="574"/>
    </row>
    <row r="59538" spans="4:4" s="1" customFormat="1">
      <c r="D59538" s="574"/>
    </row>
    <row r="59539" spans="4:4" s="1" customFormat="1">
      <c r="D59539" s="574"/>
    </row>
    <row r="59540" spans="4:4" s="1" customFormat="1">
      <c r="D59540" s="574"/>
    </row>
    <row r="59541" spans="4:4" s="1" customFormat="1">
      <c r="D59541" s="574"/>
    </row>
    <row r="59542" spans="4:4" s="1" customFormat="1">
      <c r="D59542" s="574"/>
    </row>
    <row r="59543" spans="4:4" s="1" customFormat="1">
      <c r="D59543" s="574"/>
    </row>
    <row r="59544" spans="4:4" s="1" customFormat="1">
      <c r="D59544" s="574"/>
    </row>
    <row r="59545" spans="4:4" s="1" customFormat="1">
      <c r="D59545" s="574"/>
    </row>
    <row r="59546" spans="4:4" s="1" customFormat="1">
      <c r="D59546" s="574"/>
    </row>
    <row r="59547" spans="4:4" s="1" customFormat="1">
      <c r="D59547" s="574"/>
    </row>
    <row r="59548" spans="4:4" s="1" customFormat="1">
      <c r="D59548" s="574"/>
    </row>
    <row r="59549" spans="4:4" s="1" customFormat="1">
      <c r="D59549" s="574"/>
    </row>
    <row r="59550" spans="4:4" s="1" customFormat="1">
      <c r="D59550" s="574"/>
    </row>
    <row r="59551" spans="4:4" s="1" customFormat="1">
      <c r="D59551" s="574"/>
    </row>
    <row r="59552" spans="4:4" s="1" customFormat="1">
      <c r="D59552" s="574"/>
    </row>
    <row r="59553" spans="4:4" s="1" customFormat="1">
      <c r="D59553" s="574"/>
    </row>
    <row r="59554" spans="4:4" s="1" customFormat="1">
      <c r="D59554" s="574"/>
    </row>
    <row r="59555" spans="4:4" s="1" customFormat="1">
      <c r="D59555" s="574"/>
    </row>
    <row r="59556" spans="4:4" s="1" customFormat="1">
      <c r="D59556" s="574"/>
    </row>
    <row r="59557" spans="4:4" s="1" customFormat="1">
      <c r="D59557" s="574"/>
    </row>
    <row r="59558" spans="4:4" s="1" customFormat="1">
      <c r="D59558" s="574"/>
    </row>
    <row r="59559" spans="4:4" s="1" customFormat="1">
      <c r="D59559" s="574"/>
    </row>
    <row r="59560" spans="4:4" s="1" customFormat="1">
      <c r="D59560" s="574"/>
    </row>
    <row r="59561" spans="4:4" s="1" customFormat="1">
      <c r="D59561" s="574"/>
    </row>
    <row r="59562" spans="4:4" s="1" customFormat="1">
      <c r="D59562" s="574"/>
    </row>
    <row r="59563" spans="4:4" s="1" customFormat="1">
      <c r="D59563" s="574"/>
    </row>
    <row r="59564" spans="4:4" s="1" customFormat="1">
      <c r="D59564" s="574"/>
    </row>
    <row r="59565" spans="4:4" s="1" customFormat="1">
      <c r="D59565" s="574"/>
    </row>
    <row r="59566" spans="4:4" s="1" customFormat="1">
      <c r="D59566" s="574"/>
    </row>
    <row r="59567" spans="4:4" s="1" customFormat="1">
      <c r="D59567" s="574"/>
    </row>
    <row r="59568" spans="4:4" s="1" customFormat="1">
      <c r="D59568" s="574"/>
    </row>
    <row r="59569" spans="4:4" s="1" customFormat="1">
      <c r="D59569" s="574"/>
    </row>
    <row r="59570" spans="4:4" s="1" customFormat="1">
      <c r="D59570" s="574"/>
    </row>
    <row r="59571" spans="4:4" s="1" customFormat="1">
      <c r="D59571" s="574"/>
    </row>
    <row r="59572" spans="4:4" s="1" customFormat="1">
      <c r="D59572" s="574"/>
    </row>
    <row r="59573" spans="4:4" s="1" customFormat="1">
      <c r="D59573" s="574"/>
    </row>
    <row r="59574" spans="4:4" s="1" customFormat="1">
      <c r="D59574" s="574"/>
    </row>
    <row r="59575" spans="4:4" s="1" customFormat="1">
      <c r="D59575" s="574"/>
    </row>
    <row r="59576" spans="4:4" s="1" customFormat="1">
      <c r="D59576" s="574"/>
    </row>
    <row r="59577" spans="4:4" s="1" customFormat="1">
      <c r="D59577" s="574"/>
    </row>
    <row r="59578" spans="4:4" s="1" customFormat="1">
      <c r="D59578" s="574"/>
    </row>
    <row r="59579" spans="4:4" s="1" customFormat="1">
      <c r="D59579" s="574"/>
    </row>
    <row r="59580" spans="4:4" s="1" customFormat="1">
      <c r="D59580" s="574"/>
    </row>
    <row r="59581" spans="4:4" s="1" customFormat="1">
      <c r="D59581" s="574"/>
    </row>
    <row r="59582" spans="4:4" s="1" customFormat="1">
      <c r="D59582" s="574"/>
    </row>
    <row r="59583" spans="4:4" s="1" customFormat="1">
      <c r="D59583" s="574"/>
    </row>
    <row r="59584" spans="4:4" s="1" customFormat="1">
      <c r="D59584" s="574"/>
    </row>
    <row r="59585" spans="4:4" s="1" customFormat="1">
      <c r="D59585" s="574"/>
    </row>
    <row r="59586" spans="4:4" s="1" customFormat="1">
      <c r="D59586" s="574"/>
    </row>
    <row r="59587" spans="4:4" s="1" customFormat="1">
      <c r="D59587" s="574"/>
    </row>
    <row r="59588" spans="4:4" s="1" customFormat="1">
      <c r="D59588" s="574"/>
    </row>
    <row r="59589" spans="4:4" s="1" customFormat="1">
      <c r="D59589" s="574"/>
    </row>
    <row r="59590" spans="4:4" s="1" customFormat="1">
      <c r="D59590" s="574"/>
    </row>
    <row r="59591" spans="4:4" s="1" customFormat="1">
      <c r="D59591" s="574"/>
    </row>
    <row r="59592" spans="4:4" s="1" customFormat="1">
      <c r="D59592" s="574"/>
    </row>
    <row r="59593" spans="4:4" s="1" customFormat="1">
      <c r="D59593" s="574"/>
    </row>
    <row r="59594" spans="4:4" s="1" customFormat="1">
      <c r="D59594" s="574"/>
    </row>
    <row r="59595" spans="4:4" s="1" customFormat="1">
      <c r="D59595" s="574"/>
    </row>
    <row r="59596" spans="4:4" s="1" customFormat="1">
      <c r="D59596" s="574"/>
    </row>
    <row r="59597" spans="4:4" s="1" customFormat="1">
      <c r="D59597" s="574"/>
    </row>
    <row r="59598" spans="4:4" s="1" customFormat="1">
      <c r="D59598" s="574"/>
    </row>
    <row r="59599" spans="4:4" s="1" customFormat="1">
      <c r="D59599" s="574"/>
    </row>
    <row r="59600" spans="4:4" s="1" customFormat="1">
      <c r="D59600" s="574"/>
    </row>
    <row r="59601" spans="4:4" s="1" customFormat="1">
      <c r="D59601" s="574"/>
    </row>
    <row r="59602" spans="4:4" s="1" customFormat="1">
      <c r="D59602" s="574"/>
    </row>
    <row r="59603" spans="4:4" s="1" customFormat="1">
      <c r="D59603" s="574"/>
    </row>
    <row r="59604" spans="4:4" s="1" customFormat="1">
      <c r="D59604" s="574"/>
    </row>
    <row r="59605" spans="4:4" s="1" customFormat="1">
      <c r="D59605" s="574"/>
    </row>
    <row r="59606" spans="4:4" s="1" customFormat="1">
      <c r="D59606" s="574"/>
    </row>
    <row r="59607" spans="4:4" s="1" customFormat="1">
      <c r="D59607" s="574"/>
    </row>
    <row r="59608" spans="4:4" s="1" customFormat="1">
      <c r="D59608" s="574"/>
    </row>
    <row r="59609" spans="4:4" s="1" customFormat="1">
      <c r="D59609" s="574"/>
    </row>
    <row r="59610" spans="4:4" s="1" customFormat="1">
      <c r="D59610" s="574"/>
    </row>
    <row r="59611" spans="4:4" s="1" customFormat="1">
      <c r="D59611" s="574"/>
    </row>
    <row r="59612" spans="4:4" s="1" customFormat="1">
      <c r="D59612" s="574"/>
    </row>
    <row r="59613" spans="4:4" s="1" customFormat="1">
      <c r="D59613" s="574"/>
    </row>
    <row r="59614" spans="4:4" s="1" customFormat="1">
      <c r="D59614" s="574"/>
    </row>
    <row r="59615" spans="4:4" s="1" customFormat="1">
      <c r="D59615" s="574"/>
    </row>
    <row r="59616" spans="4:4" s="1" customFormat="1">
      <c r="D59616" s="574"/>
    </row>
    <row r="59617" spans="4:4" s="1" customFormat="1">
      <c r="D59617" s="574"/>
    </row>
    <row r="59618" spans="4:4" s="1" customFormat="1">
      <c r="D59618" s="574"/>
    </row>
    <row r="59619" spans="4:4" s="1" customFormat="1">
      <c r="D59619" s="574"/>
    </row>
    <row r="59620" spans="4:4" s="1" customFormat="1">
      <c r="D59620" s="574"/>
    </row>
    <row r="59621" spans="4:4" s="1" customFormat="1">
      <c r="D59621" s="574"/>
    </row>
    <row r="59622" spans="4:4" s="1" customFormat="1">
      <c r="D59622" s="574"/>
    </row>
    <row r="59623" spans="4:4" s="1" customFormat="1">
      <c r="D59623" s="574"/>
    </row>
    <row r="59624" spans="4:4" s="1" customFormat="1">
      <c r="D59624" s="574"/>
    </row>
    <row r="59625" spans="4:4" s="1" customFormat="1">
      <c r="D59625" s="574"/>
    </row>
    <row r="59626" spans="4:4" s="1" customFormat="1">
      <c r="D59626" s="574"/>
    </row>
    <row r="59627" spans="4:4" s="1" customFormat="1">
      <c r="D59627" s="574"/>
    </row>
    <row r="59628" spans="4:4" s="1" customFormat="1">
      <c r="D59628" s="574"/>
    </row>
    <row r="59629" spans="4:4" s="1" customFormat="1">
      <c r="D59629" s="574"/>
    </row>
    <row r="59630" spans="4:4" s="1" customFormat="1">
      <c r="D59630" s="574"/>
    </row>
    <row r="59631" spans="4:4" s="1" customFormat="1">
      <c r="D59631" s="574"/>
    </row>
    <row r="59632" spans="4:4" s="1" customFormat="1">
      <c r="D59632" s="574"/>
    </row>
    <row r="59633" spans="4:4" s="1" customFormat="1">
      <c r="D59633" s="574"/>
    </row>
    <row r="59634" spans="4:4" s="1" customFormat="1">
      <c r="D59634" s="574"/>
    </row>
    <row r="59635" spans="4:4" s="1" customFormat="1">
      <c r="D59635" s="574"/>
    </row>
    <row r="59636" spans="4:4" s="1" customFormat="1">
      <c r="D59636" s="574"/>
    </row>
    <row r="59637" spans="4:4" s="1" customFormat="1">
      <c r="D59637" s="574"/>
    </row>
    <row r="59638" spans="4:4" s="1" customFormat="1">
      <c r="D59638" s="574"/>
    </row>
    <row r="59639" spans="4:4" s="1" customFormat="1">
      <c r="D59639" s="574"/>
    </row>
    <row r="59640" spans="4:4" s="1" customFormat="1">
      <c r="D59640" s="574"/>
    </row>
    <row r="59641" spans="4:4" s="1" customFormat="1">
      <c r="D59641" s="574"/>
    </row>
    <row r="59642" spans="4:4" s="1" customFormat="1">
      <c r="D59642" s="574"/>
    </row>
    <row r="59643" spans="4:4" s="1" customFormat="1">
      <c r="D59643" s="574"/>
    </row>
    <row r="59644" spans="4:4" s="1" customFormat="1">
      <c r="D59644" s="574"/>
    </row>
    <row r="59645" spans="4:4" s="1" customFormat="1">
      <c r="D59645" s="574"/>
    </row>
    <row r="59646" spans="4:4" s="1" customFormat="1">
      <c r="D59646" s="574"/>
    </row>
    <row r="59647" spans="4:4" s="1" customFormat="1">
      <c r="D59647" s="574"/>
    </row>
    <row r="59648" spans="4:4" s="1" customFormat="1">
      <c r="D59648" s="574"/>
    </row>
    <row r="59649" spans="4:4" s="1" customFormat="1">
      <c r="D59649" s="574"/>
    </row>
    <row r="59650" spans="4:4" s="1" customFormat="1">
      <c r="D59650" s="574"/>
    </row>
    <row r="59651" spans="4:4" s="1" customFormat="1">
      <c r="D59651" s="574"/>
    </row>
    <row r="59652" spans="4:4" s="1" customFormat="1">
      <c r="D59652" s="574"/>
    </row>
    <row r="59653" spans="4:4" s="1" customFormat="1">
      <c r="D59653" s="574"/>
    </row>
    <row r="59654" spans="4:4" s="1" customFormat="1">
      <c r="D59654" s="574"/>
    </row>
    <row r="59655" spans="4:4" s="1" customFormat="1">
      <c r="D59655" s="574"/>
    </row>
    <row r="59656" spans="4:4" s="1" customFormat="1">
      <c r="D59656" s="574"/>
    </row>
    <row r="59657" spans="4:4" s="1" customFormat="1">
      <c r="D59657" s="574"/>
    </row>
    <row r="59658" spans="4:4" s="1" customFormat="1">
      <c r="D59658" s="574"/>
    </row>
    <row r="59659" spans="4:4" s="1" customFormat="1">
      <c r="D59659" s="574"/>
    </row>
    <row r="59660" spans="4:4" s="1" customFormat="1">
      <c r="D59660" s="574"/>
    </row>
    <row r="59661" spans="4:4" s="1" customFormat="1">
      <c r="D59661" s="574"/>
    </row>
    <row r="59662" spans="4:4" s="1" customFormat="1">
      <c r="D59662" s="574"/>
    </row>
    <row r="59663" spans="4:4" s="1" customFormat="1">
      <c r="D59663" s="574"/>
    </row>
    <row r="59664" spans="4:4" s="1" customFormat="1">
      <c r="D59664" s="574"/>
    </row>
    <row r="59665" spans="4:4" s="1" customFormat="1">
      <c r="D59665" s="574"/>
    </row>
    <row r="59666" spans="4:4" s="1" customFormat="1">
      <c r="D59666" s="574"/>
    </row>
    <row r="59667" spans="4:4" s="1" customFormat="1">
      <c r="D59667" s="574"/>
    </row>
    <row r="59668" spans="4:4" s="1" customFormat="1">
      <c r="D59668" s="574"/>
    </row>
    <row r="59669" spans="4:4" s="1" customFormat="1">
      <c r="D59669" s="574"/>
    </row>
    <row r="59670" spans="4:4" s="1" customFormat="1">
      <c r="D59670" s="574"/>
    </row>
    <row r="59671" spans="4:4" s="1" customFormat="1">
      <c r="D59671" s="574"/>
    </row>
    <row r="59672" spans="4:4" s="1" customFormat="1">
      <c r="D59672" s="574"/>
    </row>
    <row r="59673" spans="4:4" s="1" customFormat="1">
      <c r="D59673" s="574"/>
    </row>
    <row r="59674" spans="4:4" s="1" customFormat="1">
      <c r="D59674" s="574"/>
    </row>
    <row r="59675" spans="4:4" s="1" customFormat="1">
      <c r="D59675" s="574"/>
    </row>
    <row r="59676" spans="4:4" s="1" customFormat="1">
      <c r="D59676" s="574"/>
    </row>
    <row r="59677" spans="4:4" s="1" customFormat="1">
      <c r="D59677" s="574"/>
    </row>
    <row r="59678" spans="4:4" s="1" customFormat="1">
      <c r="D59678" s="574"/>
    </row>
    <row r="59679" spans="4:4" s="1" customFormat="1">
      <c r="D59679" s="574"/>
    </row>
    <row r="59680" spans="4:4" s="1" customFormat="1">
      <c r="D59680" s="574"/>
    </row>
    <row r="59681" spans="4:4" s="1" customFormat="1">
      <c r="D59681" s="574"/>
    </row>
    <row r="59682" spans="4:4" s="1" customFormat="1">
      <c r="D59682" s="574"/>
    </row>
    <row r="59683" spans="4:4" s="1" customFormat="1">
      <c r="D59683" s="574"/>
    </row>
    <row r="59684" spans="4:4" s="1" customFormat="1">
      <c r="D59684" s="574"/>
    </row>
    <row r="59685" spans="4:4" s="1" customFormat="1">
      <c r="D59685" s="574"/>
    </row>
    <row r="59686" spans="4:4" s="1" customFormat="1">
      <c r="D59686" s="574"/>
    </row>
    <row r="59687" spans="4:4" s="1" customFormat="1">
      <c r="D59687" s="574"/>
    </row>
    <row r="59688" spans="4:4" s="1" customFormat="1">
      <c r="D59688" s="574"/>
    </row>
    <row r="59689" spans="4:4" s="1" customFormat="1">
      <c r="D59689" s="574"/>
    </row>
    <row r="59690" spans="4:4" s="1" customFormat="1">
      <c r="D59690" s="574"/>
    </row>
    <row r="59691" spans="4:4" s="1" customFormat="1">
      <c r="D59691" s="574"/>
    </row>
    <row r="59692" spans="4:4" s="1" customFormat="1">
      <c r="D59692" s="574"/>
    </row>
    <row r="59693" spans="4:4" s="1" customFormat="1">
      <c r="D59693" s="574"/>
    </row>
    <row r="59694" spans="4:4" s="1" customFormat="1">
      <c r="D59694" s="574"/>
    </row>
    <row r="59695" spans="4:4" s="1" customFormat="1">
      <c r="D59695" s="574"/>
    </row>
    <row r="59696" spans="4:4" s="1" customFormat="1">
      <c r="D59696" s="574"/>
    </row>
    <row r="59697" spans="4:4" s="1" customFormat="1">
      <c r="D59697" s="574"/>
    </row>
    <row r="59698" spans="4:4" s="1" customFormat="1">
      <c r="D59698" s="574"/>
    </row>
    <row r="59699" spans="4:4" s="1" customFormat="1">
      <c r="D59699" s="574"/>
    </row>
    <row r="59700" spans="4:4" s="1" customFormat="1">
      <c r="D59700" s="574"/>
    </row>
    <row r="59701" spans="4:4" s="1" customFormat="1">
      <c r="D59701" s="574"/>
    </row>
    <row r="59702" spans="4:4" s="1" customFormat="1">
      <c r="D59702" s="574"/>
    </row>
    <row r="59703" spans="4:4" s="1" customFormat="1">
      <c r="D59703" s="574"/>
    </row>
    <row r="59704" spans="4:4" s="1" customFormat="1">
      <c r="D59704" s="574"/>
    </row>
    <row r="59705" spans="4:4" s="1" customFormat="1">
      <c r="D59705" s="574"/>
    </row>
    <row r="59706" spans="4:4" s="1" customFormat="1">
      <c r="D59706" s="574"/>
    </row>
    <row r="59707" spans="4:4" s="1" customFormat="1">
      <c r="D59707" s="574"/>
    </row>
    <row r="59708" spans="4:4" s="1" customFormat="1">
      <c r="D59708" s="574"/>
    </row>
    <row r="59709" spans="4:4" s="1" customFormat="1">
      <c r="D59709" s="574"/>
    </row>
    <row r="59710" spans="4:4" s="1" customFormat="1">
      <c r="D59710" s="574"/>
    </row>
    <row r="59711" spans="4:4" s="1" customFormat="1">
      <c r="D59711" s="574"/>
    </row>
    <row r="59712" spans="4:4" s="1" customFormat="1">
      <c r="D59712" s="574"/>
    </row>
    <row r="59713" spans="4:4" s="1" customFormat="1">
      <c r="D59713" s="574"/>
    </row>
    <row r="59714" spans="4:4" s="1" customFormat="1">
      <c r="D59714" s="574"/>
    </row>
    <row r="59715" spans="4:4" s="1" customFormat="1">
      <c r="D59715" s="574"/>
    </row>
    <row r="59716" spans="4:4" s="1" customFormat="1">
      <c r="D59716" s="574"/>
    </row>
    <row r="59717" spans="4:4" s="1" customFormat="1">
      <c r="D59717" s="574"/>
    </row>
    <row r="59718" spans="4:4" s="1" customFormat="1">
      <c r="D59718" s="574"/>
    </row>
    <row r="59719" spans="4:4" s="1" customFormat="1">
      <c r="D59719" s="574"/>
    </row>
    <row r="59720" spans="4:4" s="1" customFormat="1">
      <c r="D59720" s="574"/>
    </row>
    <row r="59721" spans="4:4" s="1" customFormat="1">
      <c r="D59721" s="574"/>
    </row>
    <row r="59722" spans="4:4" s="1" customFormat="1">
      <c r="D59722" s="574"/>
    </row>
    <row r="59723" spans="4:4" s="1" customFormat="1">
      <c r="D59723" s="574"/>
    </row>
    <row r="59724" spans="4:4" s="1" customFormat="1">
      <c r="D59724" s="574"/>
    </row>
    <row r="59725" spans="4:4" s="1" customFormat="1">
      <c r="D59725" s="574"/>
    </row>
    <row r="59726" spans="4:4" s="1" customFormat="1">
      <c r="D59726" s="574"/>
    </row>
    <row r="59727" spans="4:4" s="1" customFormat="1">
      <c r="D59727" s="574"/>
    </row>
    <row r="59728" spans="4:4" s="1" customFormat="1">
      <c r="D59728" s="574"/>
    </row>
    <row r="59729" spans="4:4" s="1" customFormat="1">
      <c r="D59729" s="574"/>
    </row>
    <row r="59730" spans="4:4" s="1" customFormat="1">
      <c r="D59730" s="574"/>
    </row>
    <row r="59731" spans="4:4" s="1" customFormat="1">
      <c r="D59731" s="574"/>
    </row>
    <row r="59732" spans="4:4" s="1" customFormat="1">
      <c r="D59732" s="574"/>
    </row>
    <row r="59733" spans="4:4" s="1" customFormat="1">
      <c r="D59733" s="574"/>
    </row>
    <row r="59734" spans="4:4" s="1" customFormat="1">
      <c r="D59734" s="574"/>
    </row>
    <row r="59735" spans="4:4" s="1" customFormat="1">
      <c r="D59735" s="574"/>
    </row>
    <row r="59736" spans="4:4" s="1" customFormat="1">
      <c r="D59736" s="574"/>
    </row>
    <row r="59737" spans="4:4" s="1" customFormat="1">
      <c r="D59737" s="574"/>
    </row>
    <row r="59738" spans="4:4" s="1" customFormat="1">
      <c r="D59738" s="574"/>
    </row>
    <row r="59739" spans="4:4" s="1" customFormat="1">
      <c r="D59739" s="574"/>
    </row>
    <row r="59740" spans="4:4" s="1" customFormat="1">
      <c r="D59740" s="574"/>
    </row>
    <row r="59741" spans="4:4" s="1" customFormat="1">
      <c r="D59741" s="574"/>
    </row>
    <row r="59742" spans="4:4" s="1" customFormat="1">
      <c r="D59742" s="574"/>
    </row>
    <row r="59743" spans="4:4" s="1" customFormat="1">
      <c r="D59743" s="574"/>
    </row>
    <row r="59744" spans="4:4" s="1" customFormat="1">
      <c r="D59744" s="574"/>
    </row>
    <row r="59745" spans="4:4" s="1" customFormat="1">
      <c r="D59745" s="574"/>
    </row>
    <row r="59746" spans="4:4" s="1" customFormat="1">
      <c r="D59746" s="574"/>
    </row>
    <row r="59747" spans="4:4" s="1" customFormat="1">
      <c r="D59747" s="574"/>
    </row>
    <row r="59748" spans="4:4" s="1" customFormat="1">
      <c r="D59748" s="574"/>
    </row>
    <row r="59749" spans="4:4" s="1" customFormat="1">
      <c r="D59749" s="574"/>
    </row>
    <row r="59750" spans="4:4" s="1" customFormat="1">
      <c r="D59750" s="574"/>
    </row>
    <row r="59751" spans="4:4" s="1" customFormat="1">
      <c r="D59751" s="574"/>
    </row>
    <row r="59752" spans="4:4" s="1" customFormat="1">
      <c r="D59752" s="574"/>
    </row>
    <row r="59753" spans="4:4" s="1" customFormat="1">
      <c r="D59753" s="574"/>
    </row>
    <row r="59754" spans="4:4" s="1" customFormat="1">
      <c r="D59754" s="574"/>
    </row>
    <row r="59755" spans="4:4" s="1" customFormat="1">
      <c r="D59755" s="574"/>
    </row>
    <row r="59756" spans="4:4" s="1" customFormat="1">
      <c r="D59756" s="574"/>
    </row>
    <row r="59757" spans="4:4" s="1" customFormat="1">
      <c r="D59757" s="574"/>
    </row>
    <row r="59758" spans="4:4" s="1" customFormat="1">
      <c r="D59758" s="574"/>
    </row>
    <row r="59759" spans="4:4" s="1" customFormat="1">
      <c r="D59759" s="574"/>
    </row>
    <row r="59760" spans="4:4" s="1" customFormat="1">
      <c r="D59760" s="574"/>
    </row>
    <row r="59761" spans="4:4" s="1" customFormat="1">
      <c r="D59761" s="574"/>
    </row>
    <row r="59762" spans="4:4" s="1" customFormat="1">
      <c r="D59762" s="574"/>
    </row>
    <row r="59763" spans="4:4" s="1" customFormat="1">
      <c r="D59763" s="574"/>
    </row>
    <row r="59764" spans="4:4" s="1" customFormat="1">
      <c r="D59764" s="574"/>
    </row>
    <row r="59765" spans="4:4" s="1" customFormat="1">
      <c r="D59765" s="574"/>
    </row>
    <row r="59766" spans="4:4" s="1" customFormat="1">
      <c r="D59766" s="574"/>
    </row>
    <row r="59767" spans="4:4" s="1" customFormat="1">
      <c r="D59767" s="574"/>
    </row>
    <row r="59768" spans="4:4" s="1" customFormat="1">
      <c r="D59768" s="574"/>
    </row>
    <row r="59769" spans="4:4" s="1" customFormat="1">
      <c r="D59769" s="574"/>
    </row>
    <row r="59770" spans="4:4" s="1" customFormat="1">
      <c r="D59770" s="574"/>
    </row>
    <row r="59771" spans="4:4" s="1" customFormat="1">
      <c r="D59771" s="574"/>
    </row>
    <row r="59772" spans="4:4" s="1" customFormat="1">
      <c r="D59772" s="574"/>
    </row>
    <row r="59773" spans="4:4" s="1" customFormat="1">
      <c r="D59773" s="574"/>
    </row>
    <row r="59774" spans="4:4" s="1" customFormat="1">
      <c r="D59774" s="574"/>
    </row>
    <row r="59775" spans="4:4" s="1" customFormat="1">
      <c r="D59775" s="574"/>
    </row>
    <row r="59776" spans="4:4" s="1" customFormat="1">
      <c r="D59776" s="574"/>
    </row>
    <row r="59777" spans="4:4" s="1" customFormat="1">
      <c r="D59777" s="574"/>
    </row>
    <row r="59778" spans="4:4" s="1" customFormat="1">
      <c r="D59778" s="574"/>
    </row>
    <row r="59779" spans="4:4" s="1" customFormat="1">
      <c r="D59779" s="574"/>
    </row>
    <row r="59780" spans="4:4" s="1" customFormat="1">
      <c r="D59780" s="574"/>
    </row>
    <row r="59781" spans="4:4" s="1" customFormat="1">
      <c r="D59781" s="574"/>
    </row>
    <row r="59782" spans="4:4" s="1" customFormat="1">
      <c r="D59782" s="574"/>
    </row>
    <row r="59783" spans="4:4" s="1" customFormat="1">
      <c r="D59783" s="574"/>
    </row>
    <row r="59784" spans="4:4" s="1" customFormat="1">
      <c r="D59784" s="574"/>
    </row>
    <row r="59785" spans="4:4" s="1" customFormat="1">
      <c r="D59785" s="574"/>
    </row>
    <row r="59786" spans="4:4" s="1" customFormat="1">
      <c r="D59786" s="574"/>
    </row>
    <row r="59787" spans="4:4" s="1" customFormat="1">
      <c r="D59787" s="574"/>
    </row>
    <row r="59788" spans="4:4" s="1" customFormat="1">
      <c r="D59788" s="574"/>
    </row>
    <row r="59789" spans="4:4" s="1" customFormat="1">
      <c r="D59789" s="574"/>
    </row>
    <row r="59790" spans="4:4" s="1" customFormat="1">
      <c r="D59790" s="574"/>
    </row>
    <row r="59791" spans="4:4" s="1" customFormat="1">
      <c r="D59791" s="574"/>
    </row>
    <row r="59792" spans="4:4" s="1" customFormat="1">
      <c r="D59792" s="574"/>
    </row>
    <row r="59793" spans="4:4" s="1" customFormat="1">
      <c r="D59793" s="574"/>
    </row>
    <row r="59794" spans="4:4" s="1" customFormat="1">
      <c r="D59794" s="574"/>
    </row>
    <row r="59795" spans="4:4" s="1" customFormat="1">
      <c r="D59795" s="574"/>
    </row>
    <row r="59796" spans="4:4" s="1" customFormat="1">
      <c r="D59796" s="574"/>
    </row>
    <row r="59797" spans="4:4" s="1" customFormat="1">
      <c r="D59797" s="574"/>
    </row>
    <row r="59798" spans="4:4" s="1" customFormat="1">
      <c r="D59798" s="574"/>
    </row>
    <row r="59799" spans="4:4" s="1" customFormat="1">
      <c r="D59799" s="574"/>
    </row>
    <row r="59800" spans="4:4" s="1" customFormat="1">
      <c r="D59800" s="574"/>
    </row>
    <row r="59801" spans="4:4" s="1" customFormat="1">
      <c r="D59801" s="574"/>
    </row>
    <row r="59802" spans="4:4" s="1" customFormat="1">
      <c r="D59802" s="574"/>
    </row>
    <row r="59803" spans="4:4" s="1" customFormat="1">
      <c r="D59803" s="574"/>
    </row>
    <row r="59804" spans="4:4" s="1" customFormat="1">
      <c r="D59804" s="574"/>
    </row>
    <row r="59805" spans="4:4" s="1" customFormat="1">
      <c r="D59805" s="574"/>
    </row>
    <row r="59806" spans="4:4" s="1" customFormat="1">
      <c r="D59806" s="574"/>
    </row>
    <row r="59807" spans="4:4" s="1" customFormat="1">
      <c r="D59807" s="574"/>
    </row>
    <row r="59808" spans="4:4" s="1" customFormat="1">
      <c r="D59808" s="574"/>
    </row>
    <row r="59809" spans="4:4" s="1" customFormat="1">
      <c r="D59809" s="574"/>
    </row>
    <row r="59810" spans="4:4" s="1" customFormat="1">
      <c r="D59810" s="574"/>
    </row>
    <row r="59811" spans="4:4" s="1" customFormat="1">
      <c r="D59811" s="574"/>
    </row>
    <row r="59812" spans="4:4" s="1" customFormat="1">
      <c r="D59812" s="574"/>
    </row>
    <row r="59813" spans="4:4" s="1" customFormat="1">
      <c r="D59813" s="574"/>
    </row>
    <row r="59814" spans="4:4" s="1" customFormat="1">
      <c r="D59814" s="574"/>
    </row>
    <row r="59815" spans="4:4" s="1" customFormat="1">
      <c r="D59815" s="574"/>
    </row>
    <row r="59816" spans="4:4" s="1" customFormat="1">
      <c r="D59816" s="574"/>
    </row>
    <row r="59817" spans="4:4" s="1" customFormat="1">
      <c r="D59817" s="574"/>
    </row>
    <row r="59818" spans="4:4" s="1" customFormat="1">
      <c r="D59818" s="574"/>
    </row>
    <row r="59819" spans="4:4" s="1" customFormat="1">
      <c r="D59819" s="574"/>
    </row>
    <row r="59820" spans="4:4" s="1" customFormat="1">
      <c r="D59820" s="574"/>
    </row>
    <row r="59821" spans="4:4" s="1" customFormat="1">
      <c r="D59821" s="574"/>
    </row>
    <row r="59822" spans="4:4" s="1" customFormat="1">
      <c r="D59822" s="574"/>
    </row>
    <row r="59823" spans="4:4" s="1" customFormat="1">
      <c r="D59823" s="574"/>
    </row>
    <row r="59824" spans="4:4" s="1" customFormat="1">
      <c r="D59824" s="574"/>
    </row>
    <row r="59825" spans="4:4" s="1" customFormat="1">
      <c r="D59825" s="574"/>
    </row>
    <row r="59826" spans="4:4" s="1" customFormat="1">
      <c r="D59826" s="574"/>
    </row>
    <row r="59827" spans="4:4" s="1" customFormat="1">
      <c r="D59827" s="574"/>
    </row>
    <row r="59828" spans="4:4" s="1" customFormat="1">
      <c r="D59828" s="574"/>
    </row>
    <row r="59829" spans="4:4" s="1" customFormat="1">
      <c r="D59829" s="574"/>
    </row>
    <row r="59830" spans="4:4" s="1" customFormat="1">
      <c r="D59830" s="574"/>
    </row>
    <row r="59831" spans="4:4" s="1" customFormat="1">
      <c r="D59831" s="574"/>
    </row>
    <row r="59832" spans="4:4" s="1" customFormat="1">
      <c r="D59832" s="574"/>
    </row>
    <row r="59833" spans="4:4" s="1" customFormat="1">
      <c r="D59833" s="574"/>
    </row>
    <row r="59834" spans="4:4" s="1" customFormat="1">
      <c r="D59834" s="574"/>
    </row>
    <row r="59835" spans="4:4" s="1" customFormat="1">
      <c r="D59835" s="574"/>
    </row>
    <row r="59836" spans="4:4" s="1" customFormat="1">
      <c r="D59836" s="574"/>
    </row>
    <row r="59837" spans="4:4" s="1" customFormat="1">
      <c r="D59837" s="574"/>
    </row>
    <row r="59838" spans="4:4" s="1" customFormat="1">
      <c r="D59838" s="574"/>
    </row>
    <row r="59839" spans="4:4" s="1" customFormat="1">
      <c r="D59839" s="574"/>
    </row>
    <row r="59840" spans="4:4" s="1" customFormat="1">
      <c r="D59840" s="574"/>
    </row>
    <row r="59841" spans="4:4" s="1" customFormat="1">
      <c r="D59841" s="574"/>
    </row>
    <row r="59842" spans="4:4" s="1" customFormat="1">
      <c r="D59842" s="574"/>
    </row>
    <row r="59843" spans="4:4" s="1" customFormat="1">
      <c r="D59843" s="574"/>
    </row>
    <row r="59844" spans="4:4" s="1" customFormat="1">
      <c r="D59844" s="574"/>
    </row>
    <row r="59845" spans="4:4" s="1" customFormat="1">
      <c r="D59845" s="574"/>
    </row>
    <row r="59846" spans="4:4" s="1" customFormat="1">
      <c r="D59846" s="574"/>
    </row>
    <row r="59847" spans="4:4" s="1" customFormat="1">
      <c r="D59847" s="574"/>
    </row>
    <row r="59848" spans="4:4" s="1" customFormat="1">
      <c r="D59848" s="574"/>
    </row>
    <row r="59849" spans="4:4" s="1" customFormat="1">
      <c r="D59849" s="574"/>
    </row>
    <row r="59850" spans="4:4" s="1" customFormat="1">
      <c r="D59850" s="574"/>
    </row>
    <row r="59851" spans="4:4" s="1" customFormat="1">
      <c r="D59851" s="574"/>
    </row>
    <row r="59852" spans="4:4" s="1" customFormat="1">
      <c r="D59852" s="574"/>
    </row>
    <row r="59853" spans="4:4" s="1" customFormat="1">
      <c r="D59853" s="574"/>
    </row>
    <row r="59854" spans="4:4" s="1" customFormat="1">
      <c r="D59854" s="574"/>
    </row>
    <row r="59855" spans="4:4" s="1" customFormat="1">
      <c r="D59855" s="574"/>
    </row>
    <row r="59856" spans="4:4" s="1" customFormat="1">
      <c r="D59856" s="574"/>
    </row>
    <row r="59857" spans="4:4" s="1" customFormat="1">
      <c r="D59857" s="574"/>
    </row>
    <row r="59858" spans="4:4" s="1" customFormat="1">
      <c r="D59858" s="574"/>
    </row>
    <row r="59859" spans="4:4" s="1" customFormat="1">
      <c r="D59859" s="574"/>
    </row>
    <row r="59860" spans="4:4" s="1" customFormat="1">
      <c r="D59860" s="574"/>
    </row>
    <row r="59861" spans="4:4" s="1" customFormat="1">
      <c r="D59861" s="574"/>
    </row>
    <row r="59862" spans="4:4" s="1" customFormat="1">
      <c r="D59862" s="574"/>
    </row>
    <row r="59863" spans="4:4" s="1" customFormat="1">
      <c r="D59863" s="574"/>
    </row>
    <row r="59864" spans="4:4" s="1" customFormat="1">
      <c r="D59864" s="574"/>
    </row>
    <row r="59865" spans="4:4" s="1" customFormat="1">
      <c r="D59865" s="574"/>
    </row>
    <row r="59866" spans="4:4" s="1" customFormat="1">
      <c r="D59866" s="574"/>
    </row>
    <row r="59867" spans="4:4" s="1" customFormat="1">
      <c r="D59867" s="574"/>
    </row>
    <row r="59868" spans="4:4" s="1" customFormat="1">
      <c r="D59868" s="574"/>
    </row>
    <row r="59869" spans="4:4" s="1" customFormat="1">
      <c r="D59869" s="574"/>
    </row>
    <row r="59870" spans="4:4" s="1" customFormat="1">
      <c r="D59870" s="574"/>
    </row>
    <row r="59871" spans="4:4" s="1" customFormat="1">
      <c r="D59871" s="574"/>
    </row>
    <row r="59872" spans="4:4" s="1" customFormat="1">
      <c r="D59872" s="574"/>
    </row>
    <row r="59873" spans="4:4" s="1" customFormat="1">
      <c r="D59873" s="574"/>
    </row>
    <row r="59874" spans="4:4" s="1" customFormat="1">
      <c r="D59874" s="574"/>
    </row>
    <row r="59875" spans="4:4" s="1" customFormat="1">
      <c r="D59875" s="574"/>
    </row>
    <row r="59876" spans="4:4" s="1" customFormat="1">
      <c r="D59876" s="574"/>
    </row>
    <row r="59877" spans="4:4" s="1" customFormat="1">
      <c r="D59877" s="574"/>
    </row>
    <row r="59878" spans="4:4" s="1" customFormat="1">
      <c r="D59878" s="574"/>
    </row>
    <row r="59879" spans="4:4" s="1" customFormat="1">
      <c r="D59879" s="574"/>
    </row>
    <row r="59880" spans="4:4" s="1" customFormat="1">
      <c r="D59880" s="574"/>
    </row>
    <row r="59881" spans="4:4" s="1" customFormat="1">
      <c r="D59881" s="574"/>
    </row>
    <row r="59882" spans="4:4" s="1" customFormat="1">
      <c r="D59882" s="574"/>
    </row>
    <row r="59883" spans="4:4" s="1" customFormat="1">
      <c r="D59883" s="574"/>
    </row>
    <row r="59884" spans="4:4" s="1" customFormat="1">
      <c r="D59884" s="574"/>
    </row>
    <row r="59885" spans="4:4" s="1" customFormat="1">
      <c r="D59885" s="574"/>
    </row>
    <row r="59886" spans="4:4" s="1" customFormat="1">
      <c r="D59886" s="574"/>
    </row>
    <row r="59887" spans="4:4" s="1" customFormat="1">
      <c r="D59887" s="574"/>
    </row>
    <row r="59888" spans="4:4" s="1" customFormat="1">
      <c r="D59888" s="574"/>
    </row>
    <row r="59889" spans="4:4" s="1" customFormat="1">
      <c r="D59889" s="574"/>
    </row>
    <row r="59890" spans="4:4" s="1" customFormat="1">
      <c r="D59890" s="574"/>
    </row>
    <row r="59891" spans="4:4" s="1" customFormat="1">
      <c r="D59891" s="574"/>
    </row>
    <row r="59892" spans="4:4" s="1" customFormat="1">
      <c r="D59892" s="574"/>
    </row>
    <row r="59893" spans="4:4" s="1" customFormat="1">
      <c r="D59893" s="574"/>
    </row>
    <row r="59894" spans="4:4" s="1" customFormat="1">
      <c r="D59894" s="574"/>
    </row>
    <row r="59895" spans="4:4" s="1" customFormat="1">
      <c r="D59895" s="574"/>
    </row>
    <row r="59896" spans="4:4" s="1" customFormat="1">
      <c r="D59896" s="574"/>
    </row>
    <row r="59897" spans="4:4" s="1" customFormat="1">
      <c r="D59897" s="574"/>
    </row>
    <row r="59898" spans="4:4" s="1" customFormat="1">
      <c r="D59898" s="574"/>
    </row>
    <row r="59899" spans="4:4" s="1" customFormat="1">
      <c r="D59899" s="574"/>
    </row>
    <row r="59900" spans="4:4" s="1" customFormat="1">
      <c r="D59900" s="574"/>
    </row>
    <row r="59901" spans="4:4" s="1" customFormat="1">
      <c r="D59901" s="574"/>
    </row>
    <row r="59902" spans="4:4" s="1" customFormat="1">
      <c r="D59902" s="574"/>
    </row>
    <row r="59903" spans="4:4" s="1" customFormat="1">
      <c r="D59903" s="574"/>
    </row>
    <row r="59904" spans="4:4" s="1" customFormat="1">
      <c r="D59904" s="574"/>
    </row>
    <row r="59905" spans="4:4" s="1" customFormat="1">
      <c r="D59905" s="574"/>
    </row>
    <row r="59906" spans="4:4" s="1" customFormat="1">
      <c r="D59906" s="574"/>
    </row>
    <row r="59907" spans="4:4" s="1" customFormat="1">
      <c r="D59907" s="574"/>
    </row>
    <row r="59908" spans="4:4" s="1" customFormat="1">
      <c r="D59908" s="574"/>
    </row>
    <row r="59909" spans="4:4" s="1" customFormat="1">
      <c r="D59909" s="574"/>
    </row>
    <row r="59910" spans="4:4" s="1" customFormat="1">
      <c r="D59910" s="574"/>
    </row>
    <row r="59911" spans="4:4" s="1" customFormat="1">
      <c r="D59911" s="574"/>
    </row>
    <row r="59912" spans="4:4" s="1" customFormat="1">
      <c r="D59912" s="574"/>
    </row>
    <row r="59913" spans="4:4" s="1" customFormat="1">
      <c r="D59913" s="574"/>
    </row>
    <row r="59914" spans="4:4" s="1" customFormat="1">
      <c r="D59914" s="574"/>
    </row>
    <row r="59915" spans="4:4" s="1" customFormat="1">
      <c r="D59915" s="574"/>
    </row>
    <row r="59916" spans="4:4" s="1" customFormat="1">
      <c r="D59916" s="574"/>
    </row>
    <row r="59917" spans="4:4" s="1" customFormat="1">
      <c r="D59917" s="574"/>
    </row>
    <row r="59918" spans="4:4" s="1" customFormat="1">
      <c r="D59918" s="574"/>
    </row>
    <row r="59919" spans="4:4" s="1" customFormat="1">
      <c r="D59919" s="574"/>
    </row>
    <row r="59920" spans="4:4" s="1" customFormat="1">
      <c r="D59920" s="574"/>
    </row>
    <row r="59921" spans="4:4" s="1" customFormat="1">
      <c r="D59921" s="574"/>
    </row>
    <row r="59922" spans="4:4" s="1" customFormat="1">
      <c r="D59922" s="574"/>
    </row>
    <row r="59923" spans="4:4" s="1" customFormat="1">
      <c r="D59923" s="574"/>
    </row>
    <row r="59924" spans="4:4" s="1" customFormat="1">
      <c r="D59924" s="574"/>
    </row>
    <row r="59925" spans="4:4" s="1" customFormat="1">
      <c r="D59925" s="574"/>
    </row>
    <row r="59926" spans="4:4" s="1" customFormat="1">
      <c r="D59926" s="574"/>
    </row>
    <row r="59927" spans="4:4" s="1" customFormat="1">
      <c r="D59927" s="574"/>
    </row>
    <row r="59928" spans="4:4" s="1" customFormat="1">
      <c r="D59928" s="574"/>
    </row>
    <row r="59929" spans="4:4" s="1" customFormat="1">
      <c r="D59929" s="574"/>
    </row>
    <row r="59930" spans="4:4" s="1" customFormat="1">
      <c r="D59930" s="574"/>
    </row>
    <row r="59931" spans="4:4" s="1" customFormat="1">
      <c r="D59931" s="574"/>
    </row>
    <row r="59932" spans="4:4" s="1" customFormat="1">
      <c r="D59932" s="574"/>
    </row>
    <row r="59933" spans="4:4" s="1" customFormat="1">
      <c r="D59933" s="574"/>
    </row>
    <row r="59934" spans="4:4" s="1" customFormat="1">
      <c r="D59934" s="574"/>
    </row>
    <row r="59935" spans="4:4" s="1" customFormat="1">
      <c r="D59935" s="574"/>
    </row>
    <row r="59936" spans="4:4" s="1" customFormat="1">
      <c r="D59936" s="574"/>
    </row>
    <row r="59937" spans="4:4" s="1" customFormat="1">
      <c r="D59937" s="574"/>
    </row>
    <row r="59938" spans="4:4" s="1" customFormat="1">
      <c r="D59938" s="574"/>
    </row>
    <row r="59939" spans="4:4" s="1" customFormat="1">
      <c r="D59939" s="574"/>
    </row>
    <row r="59940" spans="4:4" s="1" customFormat="1">
      <c r="D59940" s="574"/>
    </row>
    <row r="59941" spans="4:4" s="1" customFormat="1">
      <c r="D59941" s="574"/>
    </row>
    <row r="59942" spans="4:4" s="1" customFormat="1">
      <c r="D59942" s="574"/>
    </row>
    <row r="59943" spans="4:4" s="1" customFormat="1">
      <c r="D59943" s="574"/>
    </row>
    <row r="59944" spans="4:4" s="1" customFormat="1">
      <c r="D59944" s="574"/>
    </row>
    <row r="59945" spans="4:4" s="1" customFormat="1">
      <c r="D59945" s="574"/>
    </row>
    <row r="59946" spans="4:4" s="1" customFormat="1">
      <c r="D59946" s="574"/>
    </row>
    <row r="59947" spans="4:4" s="1" customFormat="1">
      <c r="D59947" s="574"/>
    </row>
    <row r="59948" spans="4:4" s="1" customFormat="1">
      <c r="D59948" s="574"/>
    </row>
    <row r="59949" spans="4:4" s="1" customFormat="1">
      <c r="D59949" s="574"/>
    </row>
    <row r="59950" spans="4:4" s="1" customFormat="1">
      <c r="D59950" s="574"/>
    </row>
    <row r="59951" spans="4:4" s="1" customFormat="1">
      <c r="D59951" s="574"/>
    </row>
    <row r="59952" spans="4:4" s="1" customFormat="1">
      <c r="D59952" s="574"/>
    </row>
    <row r="59953" spans="4:4" s="1" customFormat="1">
      <c r="D59953" s="574"/>
    </row>
    <row r="59954" spans="4:4" s="1" customFormat="1">
      <c r="D59954" s="574"/>
    </row>
    <row r="59955" spans="4:4" s="1" customFormat="1">
      <c r="D59955" s="574"/>
    </row>
    <row r="59956" spans="4:4" s="1" customFormat="1">
      <c r="D59956" s="574"/>
    </row>
    <row r="59957" spans="4:4" s="1" customFormat="1">
      <c r="D59957" s="574"/>
    </row>
    <row r="59958" spans="4:4" s="1" customFormat="1">
      <c r="D59958" s="574"/>
    </row>
    <row r="59959" spans="4:4" s="1" customFormat="1">
      <c r="D59959" s="574"/>
    </row>
    <row r="59960" spans="4:4" s="1" customFormat="1">
      <c r="D59960" s="574"/>
    </row>
    <row r="59961" spans="4:4" s="1" customFormat="1">
      <c r="D59961" s="574"/>
    </row>
    <row r="59962" spans="4:4" s="1" customFormat="1">
      <c r="D59962" s="574"/>
    </row>
    <row r="59963" spans="4:4" s="1" customFormat="1">
      <c r="D59963" s="574"/>
    </row>
    <row r="59964" spans="4:4" s="1" customFormat="1">
      <c r="D59964" s="574"/>
    </row>
    <row r="59965" spans="4:4" s="1" customFormat="1">
      <c r="D59965" s="574"/>
    </row>
    <row r="59966" spans="4:4" s="1" customFormat="1">
      <c r="D59966" s="574"/>
    </row>
    <row r="59967" spans="4:4" s="1" customFormat="1">
      <c r="D59967" s="574"/>
    </row>
    <row r="59968" spans="4:4" s="1" customFormat="1">
      <c r="D59968" s="574"/>
    </row>
    <row r="59969" spans="4:4" s="1" customFormat="1">
      <c r="D59969" s="574"/>
    </row>
    <row r="59970" spans="4:4" s="1" customFormat="1">
      <c r="D59970" s="574"/>
    </row>
    <row r="59971" spans="4:4" s="1" customFormat="1">
      <c r="D59971" s="574"/>
    </row>
    <row r="59972" spans="4:4" s="1" customFormat="1">
      <c r="D59972" s="574"/>
    </row>
    <row r="59973" spans="4:4" s="1" customFormat="1">
      <c r="D59973" s="574"/>
    </row>
    <row r="59974" spans="4:4" s="1" customFormat="1">
      <c r="D59974" s="574"/>
    </row>
    <row r="59975" spans="4:4" s="1" customFormat="1">
      <c r="D59975" s="574"/>
    </row>
    <row r="59976" spans="4:4" s="1" customFormat="1">
      <c r="D59976" s="574"/>
    </row>
    <row r="59977" spans="4:4" s="1" customFormat="1">
      <c r="D59977" s="574"/>
    </row>
    <row r="59978" spans="4:4" s="1" customFormat="1">
      <c r="D59978" s="574"/>
    </row>
    <row r="59979" spans="4:4" s="1" customFormat="1">
      <c r="D59979" s="574"/>
    </row>
    <row r="59980" spans="4:4" s="1" customFormat="1">
      <c r="D59980" s="574"/>
    </row>
    <row r="59981" spans="4:4" s="1" customFormat="1">
      <c r="D59981" s="574"/>
    </row>
    <row r="59982" spans="4:4" s="1" customFormat="1">
      <c r="D59982" s="574"/>
    </row>
    <row r="59983" spans="4:4" s="1" customFormat="1">
      <c r="D59983" s="574"/>
    </row>
    <row r="59984" spans="4:4" s="1" customFormat="1">
      <c r="D59984" s="574"/>
    </row>
    <row r="59985" spans="4:4" s="1" customFormat="1">
      <c r="D59985" s="574"/>
    </row>
    <row r="59986" spans="4:4" s="1" customFormat="1">
      <c r="D59986" s="574"/>
    </row>
    <row r="59987" spans="4:4" s="1" customFormat="1">
      <c r="D59987" s="574"/>
    </row>
    <row r="59988" spans="4:4" s="1" customFormat="1">
      <c r="D59988" s="574"/>
    </row>
    <row r="59989" spans="4:4" s="1" customFormat="1">
      <c r="D59989" s="574"/>
    </row>
    <row r="59990" spans="4:4" s="1" customFormat="1">
      <c r="D59990" s="574"/>
    </row>
    <row r="59991" spans="4:4" s="1" customFormat="1">
      <c r="D59991" s="574"/>
    </row>
    <row r="59992" spans="4:4" s="1" customFormat="1">
      <c r="D59992" s="574"/>
    </row>
    <row r="59993" spans="4:4" s="1" customFormat="1">
      <c r="D59993" s="574"/>
    </row>
    <row r="59994" spans="4:4" s="1" customFormat="1">
      <c r="D59994" s="574"/>
    </row>
    <row r="59995" spans="4:4" s="1" customFormat="1">
      <c r="D59995" s="574"/>
    </row>
    <row r="59996" spans="4:4" s="1" customFormat="1">
      <c r="D59996" s="574"/>
    </row>
    <row r="59997" spans="4:4" s="1" customFormat="1">
      <c r="D59997" s="574"/>
    </row>
    <row r="59998" spans="4:4" s="1" customFormat="1">
      <c r="D59998" s="574"/>
    </row>
    <row r="59999" spans="4:4" s="1" customFormat="1">
      <c r="D59999" s="574"/>
    </row>
    <row r="60000" spans="4:4" s="1" customFormat="1">
      <c r="D60000" s="574"/>
    </row>
    <row r="60001" spans="4:4" s="1" customFormat="1">
      <c r="D60001" s="574"/>
    </row>
    <row r="60002" spans="4:4" s="1" customFormat="1">
      <c r="D60002" s="574"/>
    </row>
    <row r="60003" spans="4:4" s="1" customFormat="1">
      <c r="D60003" s="574"/>
    </row>
    <row r="60004" spans="4:4" s="1" customFormat="1">
      <c r="D60004" s="574"/>
    </row>
    <row r="60005" spans="4:4" s="1" customFormat="1">
      <c r="D60005" s="574"/>
    </row>
    <row r="60006" spans="4:4" s="1" customFormat="1">
      <c r="D60006" s="574"/>
    </row>
    <row r="60007" spans="4:4" s="1" customFormat="1">
      <c r="D60007" s="574"/>
    </row>
    <row r="60008" spans="4:4" s="1" customFormat="1">
      <c r="D60008" s="574"/>
    </row>
    <row r="60009" spans="4:4" s="1" customFormat="1">
      <c r="D60009" s="574"/>
    </row>
    <row r="60010" spans="4:4" s="1" customFormat="1">
      <c r="D60010" s="574"/>
    </row>
    <row r="60011" spans="4:4" s="1" customFormat="1">
      <c r="D60011" s="574"/>
    </row>
    <row r="60012" spans="4:4" s="1" customFormat="1">
      <c r="D60012" s="574"/>
    </row>
    <row r="60013" spans="4:4" s="1" customFormat="1">
      <c r="D60013" s="574"/>
    </row>
    <row r="60014" spans="4:4" s="1" customFormat="1">
      <c r="D60014" s="574"/>
    </row>
    <row r="60015" spans="4:4" s="1" customFormat="1">
      <c r="D60015" s="574"/>
    </row>
    <row r="60016" spans="4:4" s="1" customFormat="1">
      <c r="D60016" s="574"/>
    </row>
    <row r="60017" spans="4:4" s="1" customFormat="1">
      <c r="D60017" s="574"/>
    </row>
    <row r="60018" spans="4:4" s="1" customFormat="1">
      <c r="D60018" s="574"/>
    </row>
    <row r="60019" spans="4:4" s="1" customFormat="1">
      <c r="D60019" s="574"/>
    </row>
    <row r="60020" spans="4:4" s="1" customFormat="1">
      <c r="D60020" s="574"/>
    </row>
    <row r="60021" spans="4:4" s="1" customFormat="1">
      <c r="D60021" s="574"/>
    </row>
    <row r="60022" spans="4:4" s="1" customFormat="1">
      <c r="D60022" s="574"/>
    </row>
    <row r="60023" spans="4:4" s="1" customFormat="1">
      <c r="D60023" s="574"/>
    </row>
    <row r="60024" spans="4:4" s="1" customFormat="1">
      <c r="D60024" s="574"/>
    </row>
    <row r="60025" spans="4:4" s="1" customFormat="1">
      <c r="D60025" s="574"/>
    </row>
    <row r="60026" spans="4:4" s="1" customFormat="1">
      <c r="D60026" s="574"/>
    </row>
    <row r="60027" spans="4:4" s="1" customFormat="1">
      <c r="D60027" s="574"/>
    </row>
    <row r="60028" spans="4:4" s="1" customFormat="1">
      <c r="D60028" s="574"/>
    </row>
    <row r="60029" spans="4:4" s="1" customFormat="1">
      <c r="D60029" s="574"/>
    </row>
    <row r="60030" spans="4:4" s="1" customFormat="1">
      <c r="D60030" s="574"/>
    </row>
    <row r="60031" spans="4:4" s="1" customFormat="1">
      <c r="D60031" s="574"/>
    </row>
    <row r="60032" spans="4:4" s="1" customFormat="1">
      <c r="D60032" s="574"/>
    </row>
    <row r="60033" spans="4:4" s="1" customFormat="1">
      <c r="D60033" s="574"/>
    </row>
    <row r="60034" spans="4:4" s="1" customFormat="1">
      <c r="D60034" s="574"/>
    </row>
    <row r="60035" spans="4:4" s="1" customFormat="1">
      <c r="D60035" s="574"/>
    </row>
    <row r="60036" spans="4:4" s="1" customFormat="1">
      <c r="D60036" s="574"/>
    </row>
    <row r="60037" spans="4:4" s="1" customFormat="1">
      <c r="D60037" s="574"/>
    </row>
    <row r="60038" spans="4:4" s="1" customFormat="1">
      <c r="D60038" s="574"/>
    </row>
    <row r="60039" spans="4:4" s="1" customFormat="1">
      <c r="D60039" s="574"/>
    </row>
    <row r="60040" spans="4:4" s="1" customFormat="1">
      <c r="D60040" s="574"/>
    </row>
    <row r="60041" spans="4:4" s="1" customFormat="1">
      <c r="D60041" s="574"/>
    </row>
    <row r="60042" spans="4:4" s="1" customFormat="1">
      <c r="D60042" s="574"/>
    </row>
    <row r="60043" spans="4:4" s="1" customFormat="1">
      <c r="D60043" s="574"/>
    </row>
    <row r="60044" spans="4:4" s="1" customFormat="1">
      <c r="D60044" s="574"/>
    </row>
    <row r="60045" spans="4:4" s="1" customFormat="1">
      <c r="D60045" s="574"/>
    </row>
    <row r="60046" spans="4:4" s="1" customFormat="1">
      <c r="D60046" s="574"/>
    </row>
    <row r="60047" spans="4:4" s="1" customFormat="1">
      <c r="D60047" s="574"/>
    </row>
    <row r="60048" spans="4:4" s="1" customFormat="1">
      <c r="D60048" s="574"/>
    </row>
    <row r="60049" spans="4:4" s="1" customFormat="1">
      <c r="D60049" s="574"/>
    </row>
    <row r="60050" spans="4:4" s="1" customFormat="1">
      <c r="D60050" s="574"/>
    </row>
    <row r="60051" spans="4:4" s="1" customFormat="1">
      <c r="D60051" s="574"/>
    </row>
    <row r="60052" spans="4:4" s="1" customFormat="1">
      <c r="D60052" s="574"/>
    </row>
    <row r="60053" spans="4:4" s="1" customFormat="1">
      <c r="D60053" s="574"/>
    </row>
    <row r="60054" spans="4:4" s="1" customFormat="1">
      <c r="D60054" s="574"/>
    </row>
    <row r="60055" spans="4:4" s="1" customFormat="1">
      <c r="D60055" s="574"/>
    </row>
    <row r="60056" spans="4:4" s="1" customFormat="1">
      <c r="D60056" s="574"/>
    </row>
    <row r="60057" spans="4:4" s="1" customFormat="1">
      <c r="D60057" s="574"/>
    </row>
    <row r="60058" spans="4:4" s="1" customFormat="1">
      <c r="D60058" s="574"/>
    </row>
    <row r="60059" spans="4:4" s="1" customFormat="1">
      <c r="D60059" s="574"/>
    </row>
    <row r="60060" spans="4:4" s="1" customFormat="1">
      <c r="D60060" s="574"/>
    </row>
    <row r="60061" spans="4:4" s="1" customFormat="1">
      <c r="D60061" s="574"/>
    </row>
    <row r="60062" spans="4:4" s="1" customFormat="1">
      <c r="D60062" s="574"/>
    </row>
    <row r="60063" spans="4:4" s="1" customFormat="1">
      <c r="D60063" s="574"/>
    </row>
    <row r="60064" spans="4:4" s="1" customFormat="1">
      <c r="D60064" s="574"/>
    </row>
    <row r="60065" spans="4:4" s="1" customFormat="1">
      <c r="D60065" s="574"/>
    </row>
    <row r="60066" spans="4:4" s="1" customFormat="1">
      <c r="D60066" s="574"/>
    </row>
    <row r="60067" spans="4:4" s="1" customFormat="1">
      <c r="D60067" s="574"/>
    </row>
    <row r="60068" spans="4:4" s="1" customFormat="1">
      <c r="D60068" s="574"/>
    </row>
    <row r="60069" spans="4:4" s="1" customFormat="1">
      <c r="D60069" s="574"/>
    </row>
    <row r="60070" spans="4:4" s="1" customFormat="1">
      <c r="D60070" s="574"/>
    </row>
    <row r="60071" spans="4:4" s="1" customFormat="1">
      <c r="D60071" s="574"/>
    </row>
    <row r="60072" spans="4:4" s="1" customFormat="1">
      <c r="D60072" s="574"/>
    </row>
    <row r="60073" spans="4:4" s="1" customFormat="1">
      <c r="D60073" s="574"/>
    </row>
    <row r="60074" spans="4:4" s="1" customFormat="1">
      <c r="D60074" s="574"/>
    </row>
    <row r="60075" spans="4:4" s="1" customFormat="1">
      <c r="D60075" s="574"/>
    </row>
    <row r="60076" spans="4:4" s="1" customFormat="1">
      <c r="D60076" s="574"/>
    </row>
    <row r="60077" spans="4:4" s="1" customFormat="1">
      <c r="D60077" s="574"/>
    </row>
    <row r="60078" spans="4:4" s="1" customFormat="1">
      <c r="D60078" s="574"/>
    </row>
    <row r="60079" spans="4:4" s="1" customFormat="1">
      <c r="D60079" s="574"/>
    </row>
    <row r="60080" spans="4:4" s="1" customFormat="1">
      <c r="D60080" s="574"/>
    </row>
    <row r="60081" spans="4:4" s="1" customFormat="1">
      <c r="D60081" s="574"/>
    </row>
    <row r="60082" spans="4:4" s="1" customFormat="1">
      <c r="D60082" s="574"/>
    </row>
    <row r="60083" spans="4:4" s="1" customFormat="1">
      <c r="D60083" s="574"/>
    </row>
    <row r="60084" spans="4:4" s="1" customFormat="1">
      <c r="D60084" s="574"/>
    </row>
    <row r="60085" spans="4:4" s="1" customFormat="1">
      <c r="D60085" s="574"/>
    </row>
    <row r="60086" spans="4:4" s="1" customFormat="1">
      <c r="D60086" s="574"/>
    </row>
    <row r="60087" spans="4:4" s="1" customFormat="1">
      <c r="D60087" s="574"/>
    </row>
    <row r="60088" spans="4:4" s="1" customFormat="1">
      <c r="D60088" s="574"/>
    </row>
    <row r="60089" spans="4:4" s="1" customFormat="1">
      <c r="D60089" s="574"/>
    </row>
    <row r="60090" spans="4:4" s="1" customFormat="1">
      <c r="D60090" s="574"/>
    </row>
    <row r="60091" spans="4:4" s="1" customFormat="1">
      <c r="D60091" s="574"/>
    </row>
    <row r="60092" spans="4:4" s="1" customFormat="1">
      <c r="D60092" s="574"/>
    </row>
    <row r="60093" spans="4:4" s="1" customFormat="1">
      <c r="D60093" s="574"/>
    </row>
    <row r="60094" spans="4:4" s="1" customFormat="1">
      <c r="D60094" s="574"/>
    </row>
    <row r="60095" spans="4:4" s="1" customFormat="1">
      <c r="D60095" s="574"/>
    </row>
    <row r="60096" spans="4:4" s="1" customFormat="1">
      <c r="D60096" s="574"/>
    </row>
    <row r="60097" spans="4:4" s="1" customFormat="1">
      <c r="D60097" s="574"/>
    </row>
    <row r="60098" spans="4:4" s="1" customFormat="1">
      <c r="D60098" s="574"/>
    </row>
    <row r="60099" spans="4:4" s="1" customFormat="1">
      <c r="D60099" s="574"/>
    </row>
    <row r="60100" spans="4:4" s="1" customFormat="1">
      <c r="D60100" s="574"/>
    </row>
    <row r="60101" spans="4:4" s="1" customFormat="1">
      <c r="D60101" s="574"/>
    </row>
    <row r="60102" spans="4:4" s="1" customFormat="1">
      <c r="D60102" s="574"/>
    </row>
    <row r="60103" spans="4:4" s="1" customFormat="1">
      <c r="D60103" s="574"/>
    </row>
    <row r="60104" spans="4:4" s="1" customFormat="1">
      <c r="D60104" s="574"/>
    </row>
    <row r="60105" spans="4:4" s="1" customFormat="1">
      <c r="D60105" s="574"/>
    </row>
    <row r="60106" spans="4:4" s="1" customFormat="1">
      <c r="D60106" s="574"/>
    </row>
    <row r="60107" spans="4:4" s="1" customFormat="1">
      <c r="D60107" s="574"/>
    </row>
    <row r="60108" spans="4:4" s="1" customFormat="1">
      <c r="D60108" s="574"/>
    </row>
    <row r="60109" spans="4:4" s="1" customFormat="1">
      <c r="D60109" s="574"/>
    </row>
    <row r="60110" spans="4:4" s="1" customFormat="1">
      <c r="D60110" s="574"/>
    </row>
    <row r="60111" spans="4:4" s="1" customFormat="1">
      <c r="D60111" s="574"/>
    </row>
    <row r="60112" spans="4:4" s="1" customFormat="1">
      <c r="D60112" s="574"/>
    </row>
    <row r="60113" spans="4:4" s="1" customFormat="1">
      <c r="D60113" s="574"/>
    </row>
    <row r="60114" spans="4:4" s="1" customFormat="1">
      <c r="D60114" s="574"/>
    </row>
    <row r="60115" spans="4:4" s="1" customFormat="1">
      <c r="D60115" s="574"/>
    </row>
    <row r="60116" spans="4:4" s="1" customFormat="1">
      <c r="D60116" s="574"/>
    </row>
    <row r="60117" spans="4:4" s="1" customFormat="1">
      <c r="D60117" s="574"/>
    </row>
    <row r="60118" spans="4:4" s="1" customFormat="1">
      <c r="D60118" s="574"/>
    </row>
    <row r="60119" spans="4:4" s="1" customFormat="1">
      <c r="D60119" s="574"/>
    </row>
    <row r="60120" spans="4:4" s="1" customFormat="1">
      <c r="D60120" s="574"/>
    </row>
    <row r="60121" spans="4:4" s="1" customFormat="1">
      <c r="D60121" s="574"/>
    </row>
    <row r="60122" spans="4:4" s="1" customFormat="1">
      <c r="D60122" s="574"/>
    </row>
    <row r="60123" spans="4:4" s="1" customFormat="1">
      <c r="D60123" s="574"/>
    </row>
    <row r="60124" spans="4:4" s="1" customFormat="1">
      <c r="D60124" s="574"/>
    </row>
    <row r="60125" spans="4:4" s="1" customFormat="1">
      <c r="D60125" s="574"/>
    </row>
    <row r="60126" spans="4:4" s="1" customFormat="1">
      <c r="D60126" s="574"/>
    </row>
    <row r="60127" spans="4:4" s="1" customFormat="1">
      <c r="D60127" s="574"/>
    </row>
    <row r="60128" spans="4:4" s="1" customFormat="1">
      <c r="D60128" s="574"/>
    </row>
    <row r="60129" spans="4:4" s="1" customFormat="1">
      <c r="D60129" s="574"/>
    </row>
    <row r="60130" spans="4:4" s="1" customFormat="1">
      <c r="D60130" s="574"/>
    </row>
    <row r="60131" spans="4:4" s="1" customFormat="1">
      <c r="D60131" s="574"/>
    </row>
    <row r="60132" spans="4:4" s="1" customFormat="1">
      <c r="D60132" s="574"/>
    </row>
    <row r="60133" spans="4:4" s="1" customFormat="1">
      <c r="D60133" s="574"/>
    </row>
    <row r="60134" spans="4:4" s="1" customFormat="1">
      <c r="D60134" s="574"/>
    </row>
    <row r="60135" spans="4:4" s="1" customFormat="1">
      <c r="D60135" s="574"/>
    </row>
    <row r="60136" spans="4:4" s="1" customFormat="1">
      <c r="D60136" s="574"/>
    </row>
    <row r="60137" spans="4:4" s="1" customFormat="1">
      <c r="D60137" s="574"/>
    </row>
    <row r="60138" spans="4:4" s="1" customFormat="1">
      <c r="D60138" s="574"/>
    </row>
    <row r="60139" spans="4:4" s="1" customFormat="1">
      <c r="D60139" s="574"/>
    </row>
    <row r="60140" spans="4:4" s="1" customFormat="1">
      <c r="D60140" s="574"/>
    </row>
    <row r="60141" spans="4:4" s="1" customFormat="1">
      <c r="D60141" s="574"/>
    </row>
    <row r="60142" spans="4:4" s="1" customFormat="1">
      <c r="D60142" s="574"/>
    </row>
    <row r="60143" spans="4:4" s="1" customFormat="1">
      <c r="D60143" s="574"/>
    </row>
    <row r="60144" spans="4:4" s="1" customFormat="1">
      <c r="D60144" s="574"/>
    </row>
    <row r="60145" spans="4:4" s="1" customFormat="1">
      <c r="D60145" s="574"/>
    </row>
    <row r="60146" spans="4:4" s="1" customFormat="1">
      <c r="D60146" s="574"/>
    </row>
    <row r="60147" spans="4:4" s="1" customFormat="1">
      <c r="D60147" s="574"/>
    </row>
    <row r="60148" spans="4:4" s="1" customFormat="1">
      <c r="D60148" s="574"/>
    </row>
    <row r="60149" spans="4:4" s="1" customFormat="1">
      <c r="D60149" s="574"/>
    </row>
    <row r="60150" spans="4:4" s="1" customFormat="1">
      <c r="D60150" s="574"/>
    </row>
    <row r="60151" spans="4:4" s="1" customFormat="1">
      <c r="D60151" s="574"/>
    </row>
    <row r="60152" spans="4:4" s="1" customFormat="1">
      <c r="D60152" s="574"/>
    </row>
    <row r="60153" spans="4:4" s="1" customFormat="1">
      <c r="D60153" s="574"/>
    </row>
    <row r="60154" spans="4:4" s="1" customFormat="1">
      <c r="D60154" s="574"/>
    </row>
    <row r="60155" spans="4:4" s="1" customFormat="1">
      <c r="D60155" s="574"/>
    </row>
    <row r="60156" spans="4:4" s="1" customFormat="1">
      <c r="D60156" s="574"/>
    </row>
    <row r="60157" spans="4:4" s="1" customFormat="1">
      <c r="D60157" s="574"/>
    </row>
    <row r="60158" spans="4:4" s="1" customFormat="1">
      <c r="D60158" s="574"/>
    </row>
    <row r="60159" spans="4:4" s="1" customFormat="1">
      <c r="D60159" s="574"/>
    </row>
    <row r="60160" spans="4:4" s="1" customFormat="1">
      <c r="D60160" s="574"/>
    </row>
    <row r="60161" spans="4:4" s="1" customFormat="1">
      <c r="D60161" s="574"/>
    </row>
    <row r="60162" spans="4:4" s="1" customFormat="1">
      <c r="D60162" s="574"/>
    </row>
    <row r="60163" spans="4:4" s="1" customFormat="1">
      <c r="D60163" s="574"/>
    </row>
    <row r="60164" spans="4:4" s="1" customFormat="1">
      <c r="D60164" s="574"/>
    </row>
    <row r="60165" spans="4:4" s="1" customFormat="1">
      <c r="D60165" s="574"/>
    </row>
    <row r="60166" spans="4:4" s="1" customFormat="1">
      <c r="D60166" s="574"/>
    </row>
    <row r="60167" spans="4:4" s="1" customFormat="1">
      <c r="D60167" s="574"/>
    </row>
    <row r="60168" spans="4:4" s="1" customFormat="1">
      <c r="D60168" s="574"/>
    </row>
    <row r="60169" spans="4:4" s="1" customFormat="1">
      <c r="D60169" s="574"/>
    </row>
    <row r="60170" spans="4:4" s="1" customFormat="1">
      <c r="D60170" s="574"/>
    </row>
    <row r="60171" spans="4:4" s="1" customFormat="1">
      <c r="D60171" s="574"/>
    </row>
    <row r="60172" spans="4:4" s="1" customFormat="1">
      <c r="D60172" s="574"/>
    </row>
    <row r="60173" spans="4:4" s="1" customFormat="1">
      <c r="D60173" s="574"/>
    </row>
    <row r="60174" spans="4:4" s="1" customFormat="1">
      <c r="D60174" s="574"/>
    </row>
    <row r="60175" spans="4:4" s="1" customFormat="1">
      <c r="D60175" s="574"/>
    </row>
    <row r="60176" spans="4:4" s="1" customFormat="1">
      <c r="D60176" s="574"/>
    </row>
    <row r="60177" spans="4:4" s="1" customFormat="1">
      <c r="D60177" s="574"/>
    </row>
    <row r="60178" spans="4:4" s="1" customFormat="1">
      <c r="D60178" s="574"/>
    </row>
    <row r="60179" spans="4:4" s="1" customFormat="1">
      <c r="D60179" s="574"/>
    </row>
    <row r="60180" spans="4:4" s="1" customFormat="1">
      <c r="D60180" s="574"/>
    </row>
    <row r="60181" spans="4:4" s="1" customFormat="1">
      <c r="D60181" s="574"/>
    </row>
    <row r="60182" spans="4:4" s="1" customFormat="1">
      <c r="D60182" s="574"/>
    </row>
    <row r="60183" spans="4:4" s="1" customFormat="1">
      <c r="D60183" s="574"/>
    </row>
    <row r="60184" spans="4:4" s="1" customFormat="1">
      <c r="D60184" s="574"/>
    </row>
    <row r="60185" spans="4:4" s="1" customFormat="1">
      <c r="D60185" s="574"/>
    </row>
    <row r="60186" spans="4:4" s="1" customFormat="1">
      <c r="D60186" s="574"/>
    </row>
    <row r="60187" spans="4:4" s="1" customFormat="1">
      <c r="D60187" s="574"/>
    </row>
    <row r="60188" spans="4:4" s="1" customFormat="1">
      <c r="D60188" s="574"/>
    </row>
    <row r="60189" spans="4:4" s="1" customFormat="1">
      <c r="D60189" s="574"/>
    </row>
    <row r="60190" spans="4:4" s="1" customFormat="1">
      <c r="D60190" s="574"/>
    </row>
    <row r="60191" spans="4:4" s="1" customFormat="1">
      <c r="D60191" s="574"/>
    </row>
    <row r="60192" spans="4:4" s="1" customFormat="1">
      <c r="D60192" s="574"/>
    </row>
    <row r="60193" spans="4:4" s="1" customFormat="1">
      <c r="D60193" s="574"/>
    </row>
    <row r="60194" spans="4:4" s="1" customFormat="1">
      <c r="D60194" s="574"/>
    </row>
    <row r="60195" spans="4:4" s="1" customFormat="1">
      <c r="D60195" s="574"/>
    </row>
    <row r="60196" spans="4:4" s="1" customFormat="1">
      <c r="D60196" s="574"/>
    </row>
    <row r="60197" spans="4:4" s="1" customFormat="1">
      <c r="D60197" s="574"/>
    </row>
    <row r="60198" spans="4:4" s="1" customFormat="1">
      <c r="D60198" s="574"/>
    </row>
    <row r="60199" spans="4:4" s="1" customFormat="1">
      <c r="D60199" s="574"/>
    </row>
    <row r="60200" spans="4:4" s="1" customFormat="1">
      <c r="D60200" s="574"/>
    </row>
    <row r="60201" spans="4:4" s="1" customFormat="1">
      <c r="D60201" s="574"/>
    </row>
    <row r="60202" spans="4:4" s="1" customFormat="1">
      <c r="D60202" s="574"/>
    </row>
    <row r="60203" spans="4:4" s="1" customFormat="1">
      <c r="D60203" s="574"/>
    </row>
    <row r="60204" spans="4:4" s="1" customFormat="1">
      <c r="D60204" s="574"/>
    </row>
    <row r="60205" spans="4:4" s="1" customFormat="1">
      <c r="D60205" s="574"/>
    </row>
    <row r="60206" spans="4:4" s="1" customFormat="1">
      <c r="D60206" s="574"/>
    </row>
    <row r="60207" spans="4:4" s="1" customFormat="1">
      <c r="D60207" s="574"/>
    </row>
    <row r="60208" spans="4:4" s="1" customFormat="1">
      <c r="D60208" s="574"/>
    </row>
    <row r="60209" spans="4:4" s="1" customFormat="1">
      <c r="D60209" s="574"/>
    </row>
    <row r="60210" spans="4:4" s="1" customFormat="1">
      <c r="D60210" s="574"/>
    </row>
    <row r="60211" spans="4:4" s="1" customFormat="1">
      <c r="D60211" s="574"/>
    </row>
    <row r="60212" spans="4:4" s="1" customFormat="1">
      <c r="D60212" s="574"/>
    </row>
    <row r="60213" spans="4:4" s="1" customFormat="1">
      <c r="D60213" s="574"/>
    </row>
    <row r="60214" spans="4:4" s="1" customFormat="1">
      <c r="D60214" s="574"/>
    </row>
    <row r="60215" spans="4:4" s="1" customFormat="1">
      <c r="D60215" s="574"/>
    </row>
    <row r="60216" spans="4:4" s="1" customFormat="1">
      <c r="D60216" s="574"/>
    </row>
    <row r="60217" spans="4:4" s="1" customFormat="1">
      <c r="D60217" s="574"/>
    </row>
    <row r="60218" spans="4:4" s="1" customFormat="1">
      <c r="D60218" s="574"/>
    </row>
    <row r="60219" spans="4:4" s="1" customFormat="1">
      <c r="D60219" s="574"/>
    </row>
    <row r="60220" spans="4:4" s="1" customFormat="1">
      <c r="D60220" s="574"/>
    </row>
    <row r="60221" spans="4:4" s="1" customFormat="1">
      <c r="D60221" s="574"/>
    </row>
    <row r="60222" spans="4:4" s="1" customFormat="1">
      <c r="D60222" s="574"/>
    </row>
    <row r="60223" spans="4:4" s="1" customFormat="1">
      <c r="D60223" s="574"/>
    </row>
    <row r="60224" spans="4:4" s="1" customFormat="1">
      <c r="D60224" s="574"/>
    </row>
    <row r="60225" spans="4:4" s="1" customFormat="1">
      <c r="D60225" s="574"/>
    </row>
    <row r="60226" spans="4:4" s="1" customFormat="1">
      <c r="D60226" s="574"/>
    </row>
    <row r="60227" spans="4:4" s="1" customFormat="1">
      <c r="D60227" s="574"/>
    </row>
    <row r="60228" spans="4:4" s="1" customFormat="1">
      <c r="D60228" s="574"/>
    </row>
    <row r="60229" spans="4:4" s="1" customFormat="1">
      <c r="D60229" s="574"/>
    </row>
    <row r="60230" spans="4:4" s="1" customFormat="1">
      <c r="D60230" s="574"/>
    </row>
    <row r="60231" spans="4:4" s="1" customFormat="1">
      <c r="D60231" s="574"/>
    </row>
    <row r="60232" spans="4:4" s="1" customFormat="1">
      <c r="D60232" s="574"/>
    </row>
    <row r="60233" spans="4:4" s="1" customFormat="1">
      <c r="D60233" s="574"/>
    </row>
    <row r="60234" spans="4:4" s="1" customFormat="1">
      <c r="D60234" s="574"/>
    </row>
    <row r="60235" spans="4:4" s="1" customFormat="1">
      <c r="D60235" s="574"/>
    </row>
    <row r="60236" spans="4:4" s="1" customFormat="1">
      <c r="D60236" s="574"/>
    </row>
    <row r="60237" spans="4:4" s="1" customFormat="1">
      <c r="D60237" s="574"/>
    </row>
    <row r="60238" spans="4:4" s="1" customFormat="1">
      <c r="D60238" s="574"/>
    </row>
    <row r="60239" spans="4:4" s="1" customFormat="1">
      <c r="D60239" s="574"/>
    </row>
    <row r="60240" spans="4:4" s="1" customFormat="1">
      <c r="D60240" s="574"/>
    </row>
    <row r="60241" spans="4:4" s="1" customFormat="1">
      <c r="D60241" s="574"/>
    </row>
    <row r="60242" spans="4:4" s="1" customFormat="1">
      <c r="D60242" s="574"/>
    </row>
    <row r="60243" spans="4:4" s="1" customFormat="1">
      <c r="D60243" s="574"/>
    </row>
    <row r="60244" spans="4:4" s="1" customFormat="1">
      <c r="D60244" s="574"/>
    </row>
    <row r="60245" spans="4:4" s="1" customFormat="1">
      <c r="D60245" s="574"/>
    </row>
    <row r="60246" spans="4:4" s="1" customFormat="1">
      <c r="D60246" s="574"/>
    </row>
    <row r="60247" spans="4:4" s="1" customFormat="1">
      <c r="D60247" s="574"/>
    </row>
    <row r="60248" spans="4:4" s="1" customFormat="1">
      <c r="D60248" s="574"/>
    </row>
    <row r="60249" spans="4:4" s="1" customFormat="1">
      <c r="D60249" s="574"/>
    </row>
    <row r="60250" spans="4:4" s="1" customFormat="1">
      <c r="D60250" s="574"/>
    </row>
    <row r="60251" spans="4:4" s="1" customFormat="1">
      <c r="D60251" s="574"/>
    </row>
    <row r="60252" spans="4:4" s="1" customFormat="1">
      <c r="D60252" s="574"/>
    </row>
    <row r="60253" spans="4:4" s="1" customFormat="1">
      <c r="D60253" s="574"/>
    </row>
    <row r="60254" spans="4:4" s="1" customFormat="1">
      <c r="D60254" s="574"/>
    </row>
    <row r="60255" spans="4:4" s="1" customFormat="1">
      <c r="D60255" s="574"/>
    </row>
    <row r="60256" spans="4:4" s="1" customFormat="1">
      <c r="D60256" s="574"/>
    </row>
    <row r="60257" spans="4:4" s="1" customFormat="1">
      <c r="D60257" s="574"/>
    </row>
    <row r="60258" spans="4:4" s="1" customFormat="1">
      <c r="D60258" s="574"/>
    </row>
    <row r="60259" spans="4:4" s="1" customFormat="1">
      <c r="D60259" s="574"/>
    </row>
    <row r="60260" spans="4:4" s="1" customFormat="1">
      <c r="D60260" s="574"/>
    </row>
    <row r="60261" spans="4:4" s="1" customFormat="1">
      <c r="D60261" s="574"/>
    </row>
    <row r="60262" spans="4:4" s="1" customFormat="1">
      <c r="D60262" s="574"/>
    </row>
    <row r="60263" spans="4:4" s="1" customFormat="1">
      <c r="D60263" s="574"/>
    </row>
    <row r="60264" spans="4:4" s="1" customFormat="1">
      <c r="D60264" s="574"/>
    </row>
    <row r="60265" spans="4:4" s="1" customFormat="1">
      <c r="D60265" s="574"/>
    </row>
    <row r="60266" spans="4:4" s="1" customFormat="1">
      <c r="D60266" s="574"/>
    </row>
    <row r="60267" spans="4:4" s="1" customFormat="1">
      <c r="D60267" s="574"/>
    </row>
    <row r="60268" spans="4:4" s="1" customFormat="1">
      <c r="D60268" s="574"/>
    </row>
    <row r="60269" spans="4:4" s="1" customFormat="1">
      <c r="D60269" s="574"/>
    </row>
    <row r="60270" spans="4:4" s="1" customFormat="1">
      <c r="D60270" s="574"/>
    </row>
    <row r="60271" spans="4:4" s="1" customFormat="1">
      <c r="D60271" s="574"/>
    </row>
    <row r="60272" spans="4:4" s="1" customFormat="1">
      <c r="D60272" s="574"/>
    </row>
    <row r="60273" spans="4:4" s="1" customFormat="1">
      <c r="D60273" s="574"/>
    </row>
    <row r="60274" spans="4:4" s="1" customFormat="1">
      <c r="D60274" s="574"/>
    </row>
    <row r="60275" spans="4:4" s="1" customFormat="1">
      <c r="D60275" s="574"/>
    </row>
    <row r="60276" spans="4:4" s="1" customFormat="1">
      <c r="D60276" s="574"/>
    </row>
    <row r="60277" spans="4:4" s="1" customFormat="1">
      <c r="D60277" s="574"/>
    </row>
    <row r="60278" spans="4:4" s="1" customFormat="1">
      <c r="D60278" s="574"/>
    </row>
    <row r="60279" spans="4:4" s="1" customFormat="1">
      <c r="D60279" s="574"/>
    </row>
    <row r="60280" spans="4:4" s="1" customFormat="1">
      <c r="D60280" s="574"/>
    </row>
    <row r="60281" spans="4:4" s="1" customFormat="1">
      <c r="D60281" s="574"/>
    </row>
    <row r="60282" spans="4:4" s="1" customFormat="1">
      <c r="D60282" s="574"/>
    </row>
    <row r="60283" spans="4:4" s="1" customFormat="1">
      <c r="D60283" s="574"/>
    </row>
    <row r="60284" spans="4:4" s="1" customFormat="1">
      <c r="D60284" s="574"/>
    </row>
    <row r="60285" spans="4:4" s="1" customFormat="1">
      <c r="D60285" s="574"/>
    </row>
    <row r="60286" spans="4:4" s="1" customFormat="1">
      <c r="D60286" s="574"/>
    </row>
    <row r="60287" spans="4:4" s="1" customFormat="1">
      <c r="D60287" s="574"/>
    </row>
    <row r="60288" spans="4:4" s="1" customFormat="1">
      <c r="D60288" s="574"/>
    </row>
    <row r="60289" spans="4:4" s="1" customFormat="1">
      <c r="D60289" s="574"/>
    </row>
    <row r="60290" spans="4:4" s="1" customFormat="1">
      <c r="D60290" s="574"/>
    </row>
    <row r="60291" spans="4:4" s="1" customFormat="1">
      <c r="D60291" s="574"/>
    </row>
    <row r="60292" spans="4:4" s="1" customFormat="1">
      <c r="D60292" s="574"/>
    </row>
    <row r="60293" spans="4:4" s="1" customFormat="1">
      <c r="D60293" s="574"/>
    </row>
    <row r="60294" spans="4:4" s="1" customFormat="1">
      <c r="D60294" s="574"/>
    </row>
    <row r="60295" spans="4:4" s="1" customFormat="1">
      <c r="D60295" s="574"/>
    </row>
    <row r="60296" spans="4:4" s="1" customFormat="1">
      <c r="D60296" s="574"/>
    </row>
    <row r="60297" spans="4:4" s="1" customFormat="1">
      <c r="D60297" s="574"/>
    </row>
    <row r="60298" spans="4:4" s="1" customFormat="1">
      <c r="D60298" s="574"/>
    </row>
    <row r="60299" spans="4:4" s="1" customFormat="1">
      <c r="D60299" s="574"/>
    </row>
    <row r="60300" spans="4:4" s="1" customFormat="1">
      <c r="D60300" s="574"/>
    </row>
    <row r="60301" spans="4:4" s="1" customFormat="1">
      <c r="D60301" s="574"/>
    </row>
    <row r="60302" spans="4:4" s="1" customFormat="1">
      <c r="D60302" s="574"/>
    </row>
    <row r="60303" spans="4:4" s="1" customFormat="1">
      <c r="D60303" s="574"/>
    </row>
    <row r="60304" spans="4:4" s="1" customFormat="1">
      <c r="D60304" s="574"/>
    </row>
    <row r="60305" spans="4:4" s="1" customFormat="1">
      <c r="D60305" s="574"/>
    </row>
    <row r="60306" spans="4:4" s="1" customFormat="1">
      <c r="D60306" s="574"/>
    </row>
    <row r="60307" spans="4:4" s="1" customFormat="1">
      <c r="D60307" s="574"/>
    </row>
    <row r="60308" spans="4:4" s="1" customFormat="1">
      <c r="D60308" s="574"/>
    </row>
    <row r="60309" spans="4:4" s="1" customFormat="1">
      <c r="D60309" s="574"/>
    </row>
    <row r="60310" spans="4:4" s="1" customFormat="1">
      <c r="D60310" s="574"/>
    </row>
    <row r="60311" spans="4:4" s="1" customFormat="1">
      <c r="D60311" s="574"/>
    </row>
    <row r="60312" spans="4:4" s="1" customFormat="1">
      <c r="D60312" s="574"/>
    </row>
    <row r="60313" spans="4:4" s="1" customFormat="1">
      <c r="D60313" s="574"/>
    </row>
    <row r="60314" spans="4:4" s="1" customFormat="1">
      <c r="D60314" s="574"/>
    </row>
    <row r="60315" spans="4:4" s="1" customFormat="1">
      <c r="D60315" s="574"/>
    </row>
    <row r="60316" spans="4:4" s="1" customFormat="1">
      <c r="D60316" s="574"/>
    </row>
    <row r="60317" spans="4:4" s="1" customFormat="1">
      <c r="D60317" s="574"/>
    </row>
    <row r="60318" spans="4:4" s="1" customFormat="1">
      <c r="D60318" s="574"/>
    </row>
    <row r="60319" spans="4:4" s="1" customFormat="1">
      <c r="D60319" s="574"/>
    </row>
    <row r="60320" spans="4:4" s="1" customFormat="1">
      <c r="D60320" s="574"/>
    </row>
    <row r="60321" spans="4:4" s="1" customFormat="1">
      <c r="D60321" s="574"/>
    </row>
    <row r="60322" spans="4:4" s="1" customFormat="1">
      <c r="D60322" s="574"/>
    </row>
    <row r="60323" spans="4:4" s="1" customFormat="1">
      <c r="D60323" s="574"/>
    </row>
    <row r="60324" spans="4:4" s="1" customFormat="1">
      <c r="D60324" s="574"/>
    </row>
    <row r="60325" spans="4:4" s="1" customFormat="1">
      <c r="D60325" s="574"/>
    </row>
    <row r="60326" spans="4:4" s="1" customFormat="1">
      <c r="D60326" s="574"/>
    </row>
    <row r="60327" spans="4:4" s="1" customFormat="1">
      <c r="D60327" s="574"/>
    </row>
    <row r="60328" spans="4:4" s="1" customFormat="1">
      <c r="D60328" s="574"/>
    </row>
    <row r="60329" spans="4:4" s="1" customFormat="1">
      <c r="D60329" s="574"/>
    </row>
    <row r="60330" spans="4:4" s="1" customFormat="1">
      <c r="D60330" s="574"/>
    </row>
    <row r="60331" spans="4:4" s="1" customFormat="1">
      <c r="D60331" s="574"/>
    </row>
    <row r="60332" spans="4:4" s="1" customFormat="1">
      <c r="D60332" s="574"/>
    </row>
    <row r="60333" spans="4:4" s="1" customFormat="1">
      <c r="D60333" s="574"/>
    </row>
    <row r="60334" spans="4:4" s="1" customFormat="1">
      <c r="D60334" s="574"/>
    </row>
    <row r="60335" spans="4:4" s="1" customFormat="1">
      <c r="D60335" s="574"/>
    </row>
    <row r="60336" spans="4:4" s="1" customFormat="1">
      <c r="D60336" s="574"/>
    </row>
    <row r="60337" spans="4:4" s="1" customFormat="1">
      <c r="D60337" s="574"/>
    </row>
    <row r="60338" spans="4:4" s="1" customFormat="1">
      <c r="D60338" s="574"/>
    </row>
    <row r="60339" spans="4:4" s="1" customFormat="1">
      <c r="D60339" s="574"/>
    </row>
    <row r="60340" spans="4:4" s="1" customFormat="1">
      <c r="D60340" s="574"/>
    </row>
    <row r="60341" spans="4:4" s="1" customFormat="1">
      <c r="D60341" s="574"/>
    </row>
    <row r="60342" spans="4:4" s="1" customFormat="1">
      <c r="D60342" s="574"/>
    </row>
    <row r="60343" spans="4:4" s="1" customFormat="1">
      <c r="D60343" s="574"/>
    </row>
    <row r="60344" spans="4:4" s="1" customFormat="1">
      <c r="D60344" s="574"/>
    </row>
    <row r="60345" spans="4:4" s="1" customFormat="1">
      <c r="D60345" s="574"/>
    </row>
    <row r="60346" spans="4:4" s="1" customFormat="1">
      <c r="D60346" s="574"/>
    </row>
    <row r="60347" spans="4:4" s="1" customFormat="1">
      <c r="D60347" s="574"/>
    </row>
    <row r="60348" spans="4:4" s="1" customFormat="1">
      <c r="D60348" s="574"/>
    </row>
    <row r="60349" spans="4:4" s="1" customFormat="1">
      <c r="D60349" s="574"/>
    </row>
    <row r="60350" spans="4:4" s="1" customFormat="1">
      <c r="D60350" s="574"/>
    </row>
    <row r="60351" spans="4:4" s="1" customFormat="1">
      <c r="D60351" s="574"/>
    </row>
    <row r="60352" spans="4:4" s="1" customFormat="1">
      <c r="D60352" s="574"/>
    </row>
    <row r="60353" spans="4:4" s="1" customFormat="1">
      <c r="D60353" s="574"/>
    </row>
    <row r="60354" spans="4:4" s="1" customFormat="1">
      <c r="D60354" s="574"/>
    </row>
    <row r="60355" spans="4:4" s="1" customFormat="1">
      <c r="D60355" s="574"/>
    </row>
    <row r="60356" spans="4:4" s="1" customFormat="1">
      <c r="D60356" s="574"/>
    </row>
    <row r="60357" spans="4:4" s="1" customFormat="1">
      <c r="D60357" s="574"/>
    </row>
    <row r="60358" spans="4:4" s="1" customFormat="1">
      <c r="D60358" s="574"/>
    </row>
    <row r="60359" spans="4:4" s="1" customFormat="1">
      <c r="D60359" s="574"/>
    </row>
    <row r="60360" spans="4:4" s="1" customFormat="1">
      <c r="D60360" s="574"/>
    </row>
    <row r="60361" spans="4:4" s="1" customFormat="1">
      <c r="D60361" s="574"/>
    </row>
    <row r="60362" spans="4:4" s="1" customFormat="1">
      <c r="D60362" s="574"/>
    </row>
    <row r="60363" spans="4:4" s="1" customFormat="1">
      <c r="D60363" s="574"/>
    </row>
    <row r="60364" spans="4:4" s="1" customFormat="1">
      <c r="D60364" s="574"/>
    </row>
    <row r="60365" spans="4:4" s="1" customFormat="1">
      <c r="D60365" s="574"/>
    </row>
    <row r="60366" spans="4:4" s="1" customFormat="1">
      <c r="D60366" s="574"/>
    </row>
    <row r="60367" spans="4:4" s="1" customFormat="1">
      <c r="D60367" s="574"/>
    </row>
    <row r="60368" spans="4:4" s="1" customFormat="1">
      <c r="D60368" s="574"/>
    </row>
    <row r="60369" spans="4:4" s="1" customFormat="1">
      <c r="D60369" s="574"/>
    </row>
    <row r="60370" spans="4:4" s="1" customFormat="1">
      <c r="D60370" s="574"/>
    </row>
    <row r="60371" spans="4:4" s="1" customFormat="1">
      <c r="D60371" s="574"/>
    </row>
    <row r="60372" spans="4:4" s="1" customFormat="1">
      <c r="D60372" s="574"/>
    </row>
    <row r="60373" spans="4:4" s="1" customFormat="1">
      <c r="D60373" s="574"/>
    </row>
    <row r="60374" spans="4:4" s="1" customFormat="1">
      <c r="D60374" s="574"/>
    </row>
    <row r="60375" spans="4:4" s="1" customFormat="1">
      <c r="D60375" s="574"/>
    </row>
    <row r="60376" spans="4:4" s="1" customFormat="1">
      <c r="D60376" s="574"/>
    </row>
    <row r="60377" spans="4:4" s="1" customFormat="1">
      <c r="D60377" s="574"/>
    </row>
    <row r="60378" spans="4:4" s="1" customFormat="1">
      <c r="D60378" s="574"/>
    </row>
    <row r="60379" spans="4:4" s="1" customFormat="1">
      <c r="D60379" s="574"/>
    </row>
    <row r="60380" spans="4:4" s="1" customFormat="1">
      <c r="D60380" s="574"/>
    </row>
    <row r="60381" spans="4:4" s="1" customFormat="1">
      <c r="D60381" s="574"/>
    </row>
    <row r="60382" spans="4:4" s="1" customFormat="1">
      <c r="D60382" s="574"/>
    </row>
    <row r="60383" spans="4:4" s="1" customFormat="1">
      <c r="D60383" s="574"/>
    </row>
    <row r="60384" spans="4:4" s="1" customFormat="1">
      <c r="D60384" s="574"/>
    </row>
    <row r="60385" spans="4:4" s="1" customFormat="1">
      <c r="D60385" s="574"/>
    </row>
    <row r="60386" spans="4:4" s="1" customFormat="1">
      <c r="D60386" s="574"/>
    </row>
    <row r="60387" spans="4:4" s="1" customFormat="1">
      <c r="D60387" s="574"/>
    </row>
    <row r="60388" spans="4:4" s="1" customFormat="1">
      <c r="D60388" s="574"/>
    </row>
    <row r="60389" spans="4:4" s="1" customFormat="1">
      <c r="D60389" s="574"/>
    </row>
    <row r="60390" spans="4:4" s="1" customFormat="1">
      <c r="D60390" s="574"/>
    </row>
    <row r="60391" spans="4:4" s="1" customFormat="1">
      <c r="D60391" s="574"/>
    </row>
    <row r="60392" spans="4:4" s="1" customFormat="1">
      <c r="D60392" s="574"/>
    </row>
    <row r="60393" spans="4:4" s="1" customFormat="1">
      <c r="D60393" s="574"/>
    </row>
    <row r="60394" spans="4:4" s="1" customFormat="1">
      <c r="D60394" s="574"/>
    </row>
    <row r="60395" spans="4:4" s="1" customFormat="1">
      <c r="D60395" s="574"/>
    </row>
    <row r="60396" spans="4:4" s="1" customFormat="1">
      <c r="D60396" s="574"/>
    </row>
    <row r="60397" spans="4:4" s="1" customFormat="1">
      <c r="D60397" s="574"/>
    </row>
    <row r="60398" spans="4:4" s="1" customFormat="1">
      <c r="D60398" s="574"/>
    </row>
    <row r="60399" spans="4:4" s="1" customFormat="1">
      <c r="D60399" s="574"/>
    </row>
    <row r="60400" spans="4:4" s="1" customFormat="1">
      <c r="D60400" s="574"/>
    </row>
    <row r="60401" spans="4:4" s="1" customFormat="1">
      <c r="D60401" s="574"/>
    </row>
    <row r="60402" spans="4:4" s="1" customFormat="1">
      <c r="D60402" s="574"/>
    </row>
    <row r="60403" spans="4:4" s="1" customFormat="1">
      <c r="D60403" s="574"/>
    </row>
    <row r="60404" spans="4:4" s="1" customFormat="1">
      <c r="D60404" s="574"/>
    </row>
    <row r="60405" spans="4:4" s="1" customFormat="1">
      <c r="D60405" s="574"/>
    </row>
    <row r="60406" spans="4:4" s="1" customFormat="1">
      <c r="D60406" s="574"/>
    </row>
    <row r="60407" spans="4:4" s="1" customFormat="1">
      <c r="D60407" s="574"/>
    </row>
    <row r="60408" spans="4:4" s="1" customFormat="1">
      <c r="D60408" s="574"/>
    </row>
    <row r="60409" spans="4:4" s="1" customFormat="1">
      <c r="D60409" s="574"/>
    </row>
    <row r="60410" spans="4:4" s="1" customFormat="1">
      <c r="D60410" s="574"/>
    </row>
    <row r="60411" spans="4:4" s="1" customFormat="1">
      <c r="D60411" s="574"/>
    </row>
    <row r="60412" spans="4:4" s="1" customFormat="1">
      <c r="D60412" s="574"/>
    </row>
    <row r="60413" spans="4:4" s="1" customFormat="1">
      <c r="D60413" s="574"/>
    </row>
    <row r="60414" spans="4:4" s="1" customFormat="1">
      <c r="D60414" s="574"/>
    </row>
    <row r="60415" spans="4:4" s="1" customFormat="1">
      <c r="D60415" s="574"/>
    </row>
    <row r="60416" spans="4:4" s="1" customFormat="1">
      <c r="D60416" s="574"/>
    </row>
    <row r="60417" spans="4:4" s="1" customFormat="1">
      <c r="D60417" s="574"/>
    </row>
    <row r="60418" spans="4:4" s="1" customFormat="1">
      <c r="D60418" s="574"/>
    </row>
    <row r="60419" spans="4:4" s="1" customFormat="1">
      <c r="D60419" s="574"/>
    </row>
    <row r="60420" spans="4:4" s="1" customFormat="1">
      <c r="D60420" s="574"/>
    </row>
    <row r="60421" spans="4:4" s="1" customFormat="1">
      <c r="D60421" s="574"/>
    </row>
    <row r="60422" spans="4:4" s="1" customFormat="1">
      <c r="D60422" s="574"/>
    </row>
    <row r="60423" spans="4:4" s="1" customFormat="1">
      <c r="D60423" s="574"/>
    </row>
    <row r="60424" spans="4:4" s="1" customFormat="1">
      <c r="D60424" s="574"/>
    </row>
    <row r="60425" spans="4:4" s="1" customFormat="1">
      <c r="D60425" s="574"/>
    </row>
    <row r="60426" spans="4:4" s="1" customFormat="1">
      <c r="D60426" s="574"/>
    </row>
    <row r="60427" spans="4:4" s="1" customFormat="1">
      <c r="D60427" s="574"/>
    </row>
    <row r="60428" spans="4:4" s="1" customFormat="1">
      <c r="D60428" s="574"/>
    </row>
    <row r="60429" spans="4:4" s="1" customFormat="1">
      <c r="D60429" s="574"/>
    </row>
    <row r="60430" spans="4:4" s="1" customFormat="1">
      <c r="D60430" s="574"/>
    </row>
    <row r="60431" spans="4:4" s="1" customFormat="1">
      <c r="D60431" s="574"/>
    </row>
    <row r="60432" spans="4:4" s="1" customFormat="1">
      <c r="D60432" s="574"/>
    </row>
    <row r="60433" spans="4:4" s="1" customFormat="1">
      <c r="D60433" s="574"/>
    </row>
    <row r="60434" spans="4:4" s="1" customFormat="1">
      <c r="D60434" s="574"/>
    </row>
    <row r="60435" spans="4:4" s="1" customFormat="1">
      <c r="D60435" s="574"/>
    </row>
    <row r="60436" spans="4:4" s="1" customFormat="1">
      <c r="D60436" s="574"/>
    </row>
    <row r="60437" spans="4:4" s="1" customFormat="1">
      <c r="D60437" s="574"/>
    </row>
    <row r="60438" spans="4:4" s="1" customFormat="1">
      <c r="D60438" s="574"/>
    </row>
    <row r="60439" spans="4:4" s="1" customFormat="1">
      <c r="D60439" s="574"/>
    </row>
    <row r="60440" spans="4:4" s="1" customFormat="1">
      <c r="D60440" s="574"/>
    </row>
    <row r="60441" spans="4:4" s="1" customFormat="1">
      <c r="D60441" s="574"/>
    </row>
    <row r="60442" spans="4:4" s="1" customFormat="1">
      <c r="D60442" s="574"/>
    </row>
    <row r="60443" spans="4:4" s="1" customFormat="1">
      <c r="D60443" s="574"/>
    </row>
    <row r="60444" spans="4:4" s="1" customFormat="1">
      <c r="D60444" s="574"/>
    </row>
    <row r="60445" spans="4:4" s="1" customFormat="1">
      <c r="D60445" s="574"/>
    </row>
    <row r="60446" spans="4:4" s="1" customFormat="1">
      <c r="D60446" s="574"/>
    </row>
    <row r="60447" spans="4:4" s="1" customFormat="1">
      <c r="D60447" s="574"/>
    </row>
    <row r="60448" spans="4:4" s="1" customFormat="1">
      <c r="D60448" s="574"/>
    </row>
    <row r="60449" spans="4:4" s="1" customFormat="1">
      <c r="D60449" s="574"/>
    </row>
    <row r="60450" spans="4:4" s="1" customFormat="1">
      <c r="D60450" s="574"/>
    </row>
    <row r="60451" spans="4:4" s="1" customFormat="1">
      <c r="D60451" s="574"/>
    </row>
    <row r="60452" spans="4:4" s="1" customFormat="1">
      <c r="D60452" s="574"/>
    </row>
    <row r="60453" spans="4:4" s="1" customFormat="1">
      <c r="D60453" s="574"/>
    </row>
    <row r="60454" spans="4:4" s="1" customFormat="1">
      <c r="D60454" s="574"/>
    </row>
    <row r="60455" spans="4:4" s="1" customFormat="1">
      <c r="D60455" s="574"/>
    </row>
    <row r="60456" spans="4:4" s="1" customFormat="1">
      <c r="D60456" s="574"/>
    </row>
    <row r="60457" spans="4:4" s="1" customFormat="1">
      <c r="D60457" s="574"/>
    </row>
    <row r="60458" spans="4:4" s="1" customFormat="1">
      <c r="D60458" s="574"/>
    </row>
    <row r="60459" spans="4:4" s="1" customFormat="1">
      <c r="D60459" s="574"/>
    </row>
    <row r="60460" spans="4:4" s="1" customFormat="1">
      <c r="D60460" s="574"/>
    </row>
    <row r="60461" spans="4:4" s="1" customFormat="1">
      <c r="D60461" s="574"/>
    </row>
    <row r="60462" spans="4:4" s="1" customFormat="1">
      <c r="D60462" s="574"/>
    </row>
    <row r="60463" spans="4:4" s="1" customFormat="1">
      <c r="D60463" s="574"/>
    </row>
    <row r="60464" spans="4:4" s="1" customFormat="1">
      <c r="D60464" s="574"/>
    </row>
    <row r="60465" spans="4:4" s="1" customFormat="1">
      <c r="D60465" s="574"/>
    </row>
    <row r="60466" spans="4:4" s="1" customFormat="1">
      <c r="D60466" s="574"/>
    </row>
    <row r="60467" spans="4:4" s="1" customFormat="1">
      <c r="D60467" s="574"/>
    </row>
    <row r="60468" spans="4:4" s="1" customFormat="1">
      <c r="D60468" s="574"/>
    </row>
    <row r="60469" spans="4:4" s="1" customFormat="1">
      <c r="D60469" s="574"/>
    </row>
    <row r="60470" spans="4:4" s="1" customFormat="1">
      <c r="D60470" s="574"/>
    </row>
    <row r="60471" spans="4:4" s="1" customFormat="1">
      <c r="D60471" s="574"/>
    </row>
    <row r="60472" spans="4:4" s="1" customFormat="1">
      <c r="D60472" s="574"/>
    </row>
    <row r="60473" spans="4:4" s="1" customFormat="1">
      <c r="D60473" s="574"/>
    </row>
    <row r="60474" spans="4:4" s="1" customFormat="1">
      <c r="D60474" s="574"/>
    </row>
    <row r="60475" spans="4:4" s="1" customFormat="1">
      <c r="D60475" s="574"/>
    </row>
    <row r="60476" spans="4:4" s="1" customFormat="1">
      <c r="D60476" s="574"/>
    </row>
    <row r="60477" spans="4:4" s="1" customFormat="1">
      <c r="D60477" s="574"/>
    </row>
    <row r="60478" spans="4:4" s="1" customFormat="1">
      <c r="D60478" s="574"/>
    </row>
    <row r="60479" spans="4:4" s="1" customFormat="1">
      <c r="D60479" s="574"/>
    </row>
    <row r="60480" spans="4:4" s="1" customFormat="1">
      <c r="D60480" s="574"/>
    </row>
    <row r="60481" spans="4:4" s="1" customFormat="1">
      <c r="D60481" s="574"/>
    </row>
    <row r="60482" spans="4:4" s="1" customFormat="1">
      <c r="D60482" s="574"/>
    </row>
    <row r="60483" spans="4:4" s="1" customFormat="1">
      <c r="D60483" s="574"/>
    </row>
    <row r="60484" spans="4:4" s="1" customFormat="1">
      <c r="D60484" s="574"/>
    </row>
    <row r="60485" spans="4:4" s="1" customFormat="1">
      <c r="D60485" s="574"/>
    </row>
    <row r="60486" spans="4:4" s="1" customFormat="1">
      <c r="D60486" s="574"/>
    </row>
    <row r="60487" spans="4:4" s="1" customFormat="1">
      <c r="D60487" s="574"/>
    </row>
    <row r="60488" spans="4:4" s="1" customFormat="1">
      <c r="D60488" s="574"/>
    </row>
    <row r="60489" spans="4:4" s="1" customFormat="1">
      <c r="D60489" s="574"/>
    </row>
    <row r="60490" spans="4:4" s="1" customFormat="1">
      <c r="D60490" s="574"/>
    </row>
    <row r="60491" spans="4:4" s="1" customFormat="1">
      <c r="D60491" s="574"/>
    </row>
    <row r="60492" spans="4:4" s="1" customFormat="1">
      <c r="D60492" s="574"/>
    </row>
    <row r="60493" spans="4:4" s="1" customFormat="1">
      <c r="D60493" s="574"/>
    </row>
    <row r="60494" spans="4:4" s="1" customFormat="1">
      <c r="D60494" s="574"/>
    </row>
    <row r="60495" spans="4:4" s="1" customFormat="1">
      <c r="D60495" s="574"/>
    </row>
    <row r="60496" spans="4:4" s="1" customFormat="1">
      <c r="D60496" s="574"/>
    </row>
    <row r="60497" spans="4:4" s="1" customFormat="1">
      <c r="D60497" s="574"/>
    </row>
    <row r="60498" spans="4:4" s="1" customFormat="1">
      <c r="D60498" s="574"/>
    </row>
    <row r="60499" spans="4:4" s="1" customFormat="1">
      <c r="D60499" s="574"/>
    </row>
    <row r="60500" spans="4:4" s="1" customFormat="1">
      <c r="D60500" s="574"/>
    </row>
    <row r="60501" spans="4:4" s="1" customFormat="1">
      <c r="D60501" s="574"/>
    </row>
    <row r="60502" spans="4:4" s="1" customFormat="1">
      <c r="D60502" s="574"/>
    </row>
    <row r="60503" spans="4:4" s="1" customFormat="1">
      <c r="D60503" s="574"/>
    </row>
    <row r="60504" spans="4:4" s="1" customFormat="1">
      <c r="D60504" s="574"/>
    </row>
    <row r="60505" spans="4:4" s="1" customFormat="1">
      <c r="D60505" s="574"/>
    </row>
    <row r="60506" spans="4:4" s="1" customFormat="1">
      <c r="D60506" s="574"/>
    </row>
    <row r="60507" spans="4:4" s="1" customFormat="1">
      <c r="D60507" s="574"/>
    </row>
    <row r="60508" spans="4:4" s="1" customFormat="1">
      <c r="D60508" s="574"/>
    </row>
    <row r="60509" spans="4:4" s="1" customFormat="1">
      <c r="D60509" s="574"/>
    </row>
    <row r="60510" spans="4:4" s="1" customFormat="1">
      <c r="D60510" s="574"/>
    </row>
    <row r="60511" spans="4:4" s="1" customFormat="1">
      <c r="D60511" s="574"/>
    </row>
    <row r="60512" spans="4:4" s="1" customFormat="1">
      <c r="D60512" s="574"/>
    </row>
    <row r="60513" spans="4:4" s="1" customFormat="1">
      <c r="D60513" s="574"/>
    </row>
    <row r="60514" spans="4:4" s="1" customFormat="1">
      <c r="D60514" s="574"/>
    </row>
    <row r="60515" spans="4:4" s="1" customFormat="1">
      <c r="D60515" s="574"/>
    </row>
    <row r="60516" spans="4:4" s="1" customFormat="1">
      <c r="D60516" s="574"/>
    </row>
    <row r="60517" spans="4:4" s="1" customFormat="1">
      <c r="D60517" s="574"/>
    </row>
    <row r="60518" spans="4:4" s="1" customFormat="1">
      <c r="D60518" s="574"/>
    </row>
    <row r="60519" spans="4:4" s="1" customFormat="1">
      <c r="D60519" s="574"/>
    </row>
    <row r="60520" spans="4:4" s="1" customFormat="1">
      <c r="D60520" s="574"/>
    </row>
    <row r="60521" spans="4:4" s="1" customFormat="1">
      <c r="D60521" s="574"/>
    </row>
    <row r="60522" spans="4:4" s="1" customFormat="1">
      <c r="D60522" s="574"/>
    </row>
    <row r="60523" spans="4:4" s="1" customFormat="1">
      <c r="D60523" s="574"/>
    </row>
    <row r="60524" spans="4:4" s="1" customFormat="1">
      <c r="D60524" s="574"/>
    </row>
    <row r="60525" spans="4:4" s="1" customFormat="1">
      <c r="D60525" s="574"/>
    </row>
    <row r="60526" spans="4:4" s="1" customFormat="1">
      <c r="D60526" s="574"/>
    </row>
    <row r="60527" spans="4:4" s="1" customFormat="1">
      <c r="D60527" s="574"/>
    </row>
    <row r="60528" spans="4:4" s="1" customFormat="1">
      <c r="D60528" s="574"/>
    </row>
    <row r="60529" spans="4:4" s="1" customFormat="1">
      <c r="D60529" s="574"/>
    </row>
    <row r="60530" spans="4:4" s="1" customFormat="1">
      <c r="D60530" s="574"/>
    </row>
    <row r="60531" spans="4:4" s="1" customFormat="1">
      <c r="D60531" s="574"/>
    </row>
    <row r="60532" spans="4:4" s="1" customFormat="1">
      <c r="D60532" s="574"/>
    </row>
    <row r="60533" spans="4:4" s="1" customFormat="1">
      <c r="D60533" s="574"/>
    </row>
    <row r="60534" spans="4:4" s="1" customFormat="1">
      <c r="D60534" s="574"/>
    </row>
    <row r="60535" spans="4:4" s="1" customFormat="1">
      <c r="D60535" s="574"/>
    </row>
    <row r="60536" spans="4:4" s="1" customFormat="1">
      <c r="D60536" s="574"/>
    </row>
    <row r="60537" spans="4:4" s="1" customFormat="1">
      <c r="D60537" s="574"/>
    </row>
    <row r="60538" spans="4:4" s="1" customFormat="1">
      <c r="D60538" s="574"/>
    </row>
    <row r="60539" spans="4:4" s="1" customFormat="1">
      <c r="D60539" s="574"/>
    </row>
    <row r="60540" spans="4:4" s="1" customFormat="1">
      <c r="D60540" s="574"/>
    </row>
    <row r="60541" spans="4:4" s="1" customFormat="1">
      <c r="D60541" s="574"/>
    </row>
    <row r="60542" spans="4:4" s="1" customFormat="1">
      <c r="D60542" s="574"/>
    </row>
    <row r="60543" spans="4:4" s="1" customFormat="1">
      <c r="D60543" s="574"/>
    </row>
    <row r="60544" spans="4:4" s="1" customFormat="1">
      <c r="D60544" s="574"/>
    </row>
    <row r="60545" spans="4:4" s="1" customFormat="1">
      <c r="D60545" s="574"/>
    </row>
    <row r="60546" spans="4:4" s="1" customFormat="1">
      <c r="D60546" s="574"/>
    </row>
    <row r="60547" spans="4:4" s="1" customFormat="1">
      <c r="D60547" s="574"/>
    </row>
    <row r="60548" spans="4:4" s="1" customFormat="1">
      <c r="D60548" s="574"/>
    </row>
    <row r="60549" spans="4:4" s="1" customFormat="1">
      <c r="D60549" s="574"/>
    </row>
    <row r="60550" spans="4:4" s="1" customFormat="1">
      <c r="D60550" s="574"/>
    </row>
    <row r="60551" spans="4:4" s="1" customFormat="1">
      <c r="D60551" s="574"/>
    </row>
    <row r="60552" spans="4:4" s="1" customFormat="1">
      <c r="D60552" s="574"/>
    </row>
    <row r="60553" spans="4:4" s="1" customFormat="1">
      <c r="D60553" s="574"/>
    </row>
    <row r="60554" spans="4:4" s="1" customFormat="1">
      <c r="D60554" s="574"/>
    </row>
    <row r="60555" spans="4:4" s="1" customFormat="1">
      <c r="D60555" s="574"/>
    </row>
    <row r="60556" spans="4:4" s="1" customFormat="1">
      <c r="D60556" s="574"/>
    </row>
    <row r="60557" spans="4:4" s="1" customFormat="1">
      <c r="D60557" s="574"/>
    </row>
    <row r="60558" spans="4:4" s="1" customFormat="1">
      <c r="D60558" s="574"/>
    </row>
    <row r="60559" spans="4:4" s="1" customFormat="1">
      <c r="D60559" s="574"/>
    </row>
    <row r="60560" spans="4:4" s="1" customFormat="1">
      <c r="D60560" s="574"/>
    </row>
    <row r="60561" spans="4:4" s="1" customFormat="1">
      <c r="D60561" s="574"/>
    </row>
    <row r="60562" spans="4:4" s="1" customFormat="1">
      <c r="D60562" s="574"/>
    </row>
    <row r="60563" spans="4:4" s="1" customFormat="1">
      <c r="D60563" s="574"/>
    </row>
    <row r="60564" spans="4:4" s="1" customFormat="1">
      <c r="D60564" s="574"/>
    </row>
    <row r="60565" spans="4:4" s="1" customFormat="1">
      <c r="D60565" s="574"/>
    </row>
    <row r="60566" spans="4:4" s="1" customFormat="1">
      <c r="D60566" s="574"/>
    </row>
    <row r="60567" spans="4:4" s="1" customFormat="1">
      <c r="D60567" s="574"/>
    </row>
    <row r="60568" spans="4:4" s="1" customFormat="1">
      <c r="D60568" s="574"/>
    </row>
    <row r="60569" spans="4:4" s="1" customFormat="1">
      <c r="D60569" s="574"/>
    </row>
    <row r="60570" spans="4:4" s="1" customFormat="1">
      <c r="D60570" s="574"/>
    </row>
    <row r="60571" spans="4:4" s="1" customFormat="1">
      <c r="D60571" s="574"/>
    </row>
    <row r="60572" spans="4:4" s="1" customFormat="1">
      <c r="D60572" s="574"/>
    </row>
    <row r="60573" spans="4:4" s="1" customFormat="1">
      <c r="D60573" s="574"/>
    </row>
    <row r="60574" spans="4:4" s="1" customFormat="1">
      <c r="D60574" s="574"/>
    </row>
    <row r="60575" spans="4:4" s="1" customFormat="1">
      <c r="D60575" s="574"/>
    </row>
    <row r="60576" spans="4:4" s="1" customFormat="1">
      <c r="D60576" s="574"/>
    </row>
    <row r="60577" spans="4:4" s="1" customFormat="1">
      <c r="D60577" s="574"/>
    </row>
    <row r="60578" spans="4:4" s="1" customFormat="1">
      <c r="D60578" s="574"/>
    </row>
    <row r="60579" spans="4:4" s="1" customFormat="1">
      <c r="D60579" s="574"/>
    </row>
    <row r="60580" spans="4:4" s="1" customFormat="1">
      <c r="D60580" s="574"/>
    </row>
    <row r="60581" spans="4:4" s="1" customFormat="1">
      <c r="D60581" s="574"/>
    </row>
    <row r="60582" spans="4:4" s="1" customFormat="1">
      <c r="D60582" s="574"/>
    </row>
    <row r="60583" spans="4:4" s="1" customFormat="1">
      <c r="D60583" s="574"/>
    </row>
    <row r="60584" spans="4:4" s="1" customFormat="1">
      <c r="D60584" s="574"/>
    </row>
    <row r="60585" spans="4:4" s="1" customFormat="1">
      <c r="D60585" s="574"/>
    </row>
    <row r="60586" spans="4:4" s="1" customFormat="1">
      <c r="D60586" s="574"/>
    </row>
    <row r="60587" spans="4:4" s="1" customFormat="1">
      <c r="D60587" s="574"/>
    </row>
    <row r="60588" spans="4:4" s="1" customFormat="1">
      <c r="D60588" s="574"/>
    </row>
    <row r="60589" spans="4:4" s="1" customFormat="1">
      <c r="D60589" s="574"/>
    </row>
    <row r="60590" spans="4:4" s="1" customFormat="1">
      <c r="D60590" s="574"/>
    </row>
    <row r="60591" spans="4:4" s="1" customFormat="1">
      <c r="D60591" s="574"/>
    </row>
    <row r="60592" spans="4:4" s="1" customFormat="1">
      <c r="D60592" s="574"/>
    </row>
    <row r="60593" spans="4:4" s="1" customFormat="1">
      <c r="D60593" s="574"/>
    </row>
    <row r="60594" spans="4:4" s="1" customFormat="1">
      <c r="D60594" s="574"/>
    </row>
    <row r="60595" spans="4:4" s="1" customFormat="1">
      <c r="D60595" s="574"/>
    </row>
    <row r="60596" spans="4:4" s="1" customFormat="1">
      <c r="D60596" s="574"/>
    </row>
    <row r="60597" spans="4:4" s="1" customFormat="1">
      <c r="D60597" s="574"/>
    </row>
    <row r="60598" spans="4:4" s="1" customFormat="1">
      <c r="D60598" s="574"/>
    </row>
    <row r="60599" spans="4:4" s="1" customFormat="1">
      <c r="D60599" s="574"/>
    </row>
    <row r="60600" spans="4:4" s="1" customFormat="1">
      <c r="D60600" s="574"/>
    </row>
    <row r="60601" spans="4:4" s="1" customFormat="1">
      <c r="D60601" s="574"/>
    </row>
    <row r="60602" spans="4:4" s="1" customFormat="1">
      <c r="D60602" s="574"/>
    </row>
    <row r="60603" spans="4:4" s="1" customFormat="1">
      <c r="D60603" s="574"/>
    </row>
    <row r="60604" spans="4:4" s="1" customFormat="1">
      <c r="D60604" s="574"/>
    </row>
    <row r="60605" spans="4:4" s="1" customFormat="1">
      <c r="D60605" s="574"/>
    </row>
    <row r="60606" spans="4:4" s="1" customFormat="1">
      <c r="D60606" s="574"/>
    </row>
    <row r="60607" spans="4:4" s="1" customFormat="1">
      <c r="D60607" s="574"/>
    </row>
    <row r="60608" spans="4:4" s="1" customFormat="1">
      <c r="D60608" s="574"/>
    </row>
    <row r="60609" spans="4:4" s="1" customFormat="1">
      <c r="D60609" s="574"/>
    </row>
    <row r="60610" spans="4:4" s="1" customFormat="1">
      <c r="D60610" s="574"/>
    </row>
    <row r="60611" spans="4:4" s="1" customFormat="1">
      <c r="D60611" s="574"/>
    </row>
    <row r="60612" spans="4:4" s="1" customFormat="1">
      <c r="D60612" s="574"/>
    </row>
    <row r="60613" spans="4:4" s="1" customFormat="1">
      <c r="D60613" s="574"/>
    </row>
    <row r="60614" spans="4:4" s="1" customFormat="1">
      <c r="D60614" s="574"/>
    </row>
    <row r="60615" spans="4:4" s="1" customFormat="1">
      <c r="D60615" s="574"/>
    </row>
    <row r="60616" spans="4:4" s="1" customFormat="1">
      <c r="D60616" s="574"/>
    </row>
    <row r="60617" spans="4:4" s="1" customFormat="1">
      <c r="D60617" s="574"/>
    </row>
    <row r="60618" spans="4:4" s="1" customFormat="1">
      <c r="D60618" s="574"/>
    </row>
    <row r="60619" spans="4:4" s="1" customFormat="1">
      <c r="D60619" s="574"/>
    </row>
    <row r="60620" spans="4:4" s="1" customFormat="1">
      <c r="D60620" s="574"/>
    </row>
    <row r="60621" spans="4:4" s="1" customFormat="1">
      <c r="D60621" s="574"/>
    </row>
    <row r="60622" spans="4:4" s="1" customFormat="1">
      <c r="D60622" s="574"/>
    </row>
    <row r="60623" spans="4:4" s="1" customFormat="1">
      <c r="D60623" s="574"/>
    </row>
    <row r="60624" spans="4:4" s="1" customFormat="1">
      <c r="D60624" s="574"/>
    </row>
    <row r="60625" spans="4:4" s="1" customFormat="1">
      <c r="D60625" s="574"/>
    </row>
    <row r="60626" spans="4:4" s="1" customFormat="1">
      <c r="D60626" s="574"/>
    </row>
    <row r="60627" spans="4:4" s="1" customFormat="1">
      <c r="D60627" s="574"/>
    </row>
    <row r="60628" spans="4:4" s="1" customFormat="1">
      <c r="D60628" s="574"/>
    </row>
    <row r="60629" spans="4:4" s="1" customFormat="1">
      <c r="D60629" s="574"/>
    </row>
    <row r="60630" spans="4:4" s="1" customFormat="1">
      <c r="D60630" s="574"/>
    </row>
    <row r="60631" spans="4:4" s="1" customFormat="1">
      <c r="D60631" s="574"/>
    </row>
    <row r="60632" spans="4:4" s="1" customFormat="1">
      <c r="D60632" s="574"/>
    </row>
    <row r="60633" spans="4:4" s="1" customFormat="1">
      <c r="D60633" s="574"/>
    </row>
    <row r="60634" spans="4:4" s="1" customFormat="1">
      <c r="D60634" s="574"/>
    </row>
    <row r="60635" spans="4:4" s="1" customFormat="1">
      <c r="D60635" s="574"/>
    </row>
    <row r="60636" spans="4:4" s="1" customFormat="1">
      <c r="D60636" s="574"/>
    </row>
    <row r="60637" spans="4:4" s="1" customFormat="1">
      <c r="D60637" s="574"/>
    </row>
    <row r="60638" spans="4:4" s="1" customFormat="1">
      <c r="D60638" s="574"/>
    </row>
    <row r="60639" spans="4:4" s="1" customFormat="1">
      <c r="D60639" s="574"/>
    </row>
    <row r="60640" spans="4:4" s="1" customFormat="1">
      <c r="D60640" s="574"/>
    </row>
    <row r="60641" spans="4:4" s="1" customFormat="1">
      <c r="D60641" s="574"/>
    </row>
    <row r="60642" spans="4:4" s="1" customFormat="1">
      <c r="D60642" s="574"/>
    </row>
    <row r="60643" spans="4:4" s="1" customFormat="1">
      <c r="D60643" s="574"/>
    </row>
    <row r="60644" spans="4:4" s="1" customFormat="1">
      <c r="D60644" s="574"/>
    </row>
    <row r="60645" spans="4:4" s="1" customFormat="1">
      <c r="D60645" s="574"/>
    </row>
    <row r="60646" spans="4:4" s="1" customFormat="1">
      <c r="D60646" s="574"/>
    </row>
    <row r="60647" spans="4:4" s="1" customFormat="1">
      <c r="D60647" s="574"/>
    </row>
    <row r="60648" spans="4:4" s="1" customFormat="1">
      <c r="D60648" s="574"/>
    </row>
    <row r="60649" spans="4:4" s="1" customFormat="1">
      <c r="D60649" s="574"/>
    </row>
    <row r="60650" spans="4:4" s="1" customFormat="1">
      <c r="D60650" s="574"/>
    </row>
    <row r="60651" spans="4:4" s="1" customFormat="1">
      <c r="D60651" s="574"/>
    </row>
    <row r="60652" spans="4:4" s="1" customFormat="1">
      <c r="D60652" s="574"/>
    </row>
    <row r="60653" spans="4:4" s="1" customFormat="1">
      <c r="D60653" s="574"/>
    </row>
    <row r="60654" spans="4:4" s="1" customFormat="1">
      <c r="D60654" s="574"/>
    </row>
    <row r="60655" spans="4:4" s="1" customFormat="1">
      <c r="D60655" s="574"/>
    </row>
    <row r="60656" spans="4:4" s="1" customFormat="1">
      <c r="D60656" s="574"/>
    </row>
    <row r="60657" spans="4:4" s="1" customFormat="1">
      <c r="D60657" s="574"/>
    </row>
    <row r="60658" spans="4:4" s="1" customFormat="1">
      <c r="D60658" s="574"/>
    </row>
    <row r="60659" spans="4:4" s="1" customFormat="1">
      <c r="D60659" s="574"/>
    </row>
    <row r="60660" spans="4:4" s="1" customFormat="1">
      <c r="D60660" s="574"/>
    </row>
    <row r="60661" spans="4:4" s="1" customFormat="1">
      <c r="D60661" s="574"/>
    </row>
    <row r="60662" spans="4:4" s="1" customFormat="1">
      <c r="D60662" s="574"/>
    </row>
    <row r="60663" spans="4:4" s="1" customFormat="1">
      <c r="D60663" s="574"/>
    </row>
    <row r="60664" spans="4:4" s="1" customFormat="1">
      <c r="D60664" s="574"/>
    </row>
    <row r="60665" spans="4:4" s="1" customFormat="1">
      <c r="D60665" s="574"/>
    </row>
    <row r="60666" spans="4:4" s="1" customFormat="1">
      <c r="D60666" s="574"/>
    </row>
    <row r="60667" spans="4:4" s="1" customFormat="1">
      <c r="D60667" s="574"/>
    </row>
    <row r="60668" spans="4:4" s="1" customFormat="1">
      <c r="D60668" s="574"/>
    </row>
    <row r="60669" spans="4:4" s="1" customFormat="1">
      <c r="D60669" s="574"/>
    </row>
    <row r="60670" spans="4:4" s="1" customFormat="1">
      <c r="D60670" s="574"/>
    </row>
    <row r="60671" spans="4:4" s="1" customFormat="1">
      <c r="D60671" s="574"/>
    </row>
    <row r="60672" spans="4:4" s="1" customFormat="1">
      <c r="D60672" s="574"/>
    </row>
    <row r="60673" spans="4:4" s="1" customFormat="1">
      <c r="D60673" s="574"/>
    </row>
    <row r="60674" spans="4:4" s="1" customFormat="1">
      <c r="D60674" s="574"/>
    </row>
    <row r="60675" spans="4:4" s="1" customFormat="1">
      <c r="D60675" s="574"/>
    </row>
    <row r="60676" spans="4:4" s="1" customFormat="1">
      <c r="D60676" s="574"/>
    </row>
    <row r="60677" spans="4:4" s="1" customFormat="1">
      <c r="D60677" s="574"/>
    </row>
    <row r="60678" spans="4:4" s="1" customFormat="1">
      <c r="D60678" s="574"/>
    </row>
    <row r="60679" spans="4:4" s="1" customFormat="1">
      <c r="D60679" s="574"/>
    </row>
    <row r="60680" spans="4:4" s="1" customFormat="1">
      <c r="D60680" s="574"/>
    </row>
    <row r="60681" spans="4:4" s="1" customFormat="1">
      <c r="D60681" s="574"/>
    </row>
    <row r="60682" spans="4:4" s="1" customFormat="1">
      <c r="D60682" s="574"/>
    </row>
    <row r="60683" spans="4:4" s="1" customFormat="1">
      <c r="D60683" s="574"/>
    </row>
    <row r="60684" spans="4:4" s="1" customFormat="1">
      <c r="D60684" s="574"/>
    </row>
    <row r="60685" spans="4:4" s="1" customFormat="1">
      <c r="D60685" s="574"/>
    </row>
    <row r="60686" spans="4:4" s="1" customFormat="1">
      <c r="D60686" s="574"/>
    </row>
    <row r="60687" spans="4:4" s="1" customFormat="1">
      <c r="D60687" s="574"/>
    </row>
    <row r="60688" spans="4:4" s="1" customFormat="1">
      <c r="D60688" s="574"/>
    </row>
    <row r="60689" spans="4:4" s="1" customFormat="1">
      <c r="D60689" s="574"/>
    </row>
    <row r="60690" spans="4:4" s="1" customFormat="1">
      <c r="D60690" s="574"/>
    </row>
    <row r="60691" spans="4:4" s="1" customFormat="1">
      <c r="D60691" s="574"/>
    </row>
    <row r="60692" spans="4:4" s="1" customFormat="1">
      <c r="D60692" s="574"/>
    </row>
    <row r="60693" spans="4:4" s="1" customFormat="1">
      <c r="D60693" s="574"/>
    </row>
    <row r="60694" spans="4:4" s="1" customFormat="1">
      <c r="D60694" s="574"/>
    </row>
    <row r="60695" spans="4:4" s="1" customFormat="1">
      <c r="D60695" s="574"/>
    </row>
    <row r="60696" spans="4:4" s="1" customFormat="1">
      <c r="D60696" s="574"/>
    </row>
    <row r="60697" spans="4:4" s="1" customFormat="1">
      <c r="D60697" s="574"/>
    </row>
    <row r="60698" spans="4:4" s="1" customFormat="1">
      <c r="D60698" s="574"/>
    </row>
    <row r="60699" spans="4:4" s="1" customFormat="1">
      <c r="D60699" s="574"/>
    </row>
    <row r="60700" spans="4:4" s="1" customFormat="1">
      <c r="D60700" s="574"/>
    </row>
    <row r="60701" spans="4:4" s="1" customFormat="1">
      <c r="D60701" s="574"/>
    </row>
    <row r="60702" spans="4:4" s="1" customFormat="1">
      <c r="D60702" s="574"/>
    </row>
    <row r="60703" spans="4:4" s="1" customFormat="1">
      <c r="D60703" s="574"/>
    </row>
    <row r="60704" spans="4:4" s="1" customFormat="1">
      <c r="D60704" s="574"/>
    </row>
    <row r="60705" spans="4:4" s="1" customFormat="1">
      <c r="D60705" s="574"/>
    </row>
    <row r="60706" spans="4:4" s="1" customFormat="1">
      <c r="D60706" s="574"/>
    </row>
    <row r="60707" spans="4:4" s="1" customFormat="1">
      <c r="D60707" s="574"/>
    </row>
    <row r="60708" spans="4:4" s="1" customFormat="1">
      <c r="D60708" s="574"/>
    </row>
    <row r="60709" spans="4:4" s="1" customFormat="1">
      <c r="D60709" s="574"/>
    </row>
    <row r="60710" spans="4:4" s="1" customFormat="1">
      <c r="D60710" s="574"/>
    </row>
    <row r="60711" spans="4:4" s="1" customFormat="1">
      <c r="D60711" s="574"/>
    </row>
    <row r="60712" spans="4:4" s="1" customFormat="1">
      <c r="D60712" s="574"/>
    </row>
    <row r="60713" spans="4:4" s="1" customFormat="1">
      <c r="D60713" s="574"/>
    </row>
    <row r="60714" spans="4:4" s="1" customFormat="1">
      <c r="D60714" s="574"/>
    </row>
    <row r="60715" spans="4:4" s="1" customFormat="1">
      <c r="D60715" s="574"/>
    </row>
    <row r="60716" spans="4:4" s="1" customFormat="1">
      <c r="D60716" s="574"/>
    </row>
    <row r="60717" spans="4:4" s="1" customFormat="1">
      <c r="D60717" s="574"/>
    </row>
    <row r="60718" spans="4:4" s="1" customFormat="1">
      <c r="D60718" s="574"/>
    </row>
    <row r="60719" spans="4:4" s="1" customFormat="1">
      <c r="D60719" s="574"/>
    </row>
    <row r="60720" spans="4:4" s="1" customFormat="1">
      <c r="D60720" s="574"/>
    </row>
    <row r="60721" spans="4:4" s="1" customFormat="1">
      <c r="D60721" s="574"/>
    </row>
    <row r="60722" spans="4:4" s="1" customFormat="1">
      <c r="D60722" s="574"/>
    </row>
    <row r="60723" spans="4:4" s="1" customFormat="1">
      <c r="D60723" s="574"/>
    </row>
    <row r="60724" spans="4:4" s="1" customFormat="1">
      <c r="D60724" s="574"/>
    </row>
    <row r="60725" spans="4:4" s="1" customFormat="1">
      <c r="D60725" s="574"/>
    </row>
    <row r="60726" spans="4:4" s="1" customFormat="1">
      <c r="D60726" s="574"/>
    </row>
    <row r="60727" spans="4:4" s="1" customFormat="1">
      <c r="D60727" s="574"/>
    </row>
    <row r="60728" spans="4:4" s="1" customFormat="1">
      <c r="D60728" s="574"/>
    </row>
    <row r="60729" spans="4:4" s="1" customFormat="1">
      <c r="D60729" s="574"/>
    </row>
    <row r="60730" spans="4:4" s="1" customFormat="1">
      <c r="D60730" s="574"/>
    </row>
    <row r="60731" spans="4:4" s="1" customFormat="1">
      <c r="D60731" s="574"/>
    </row>
    <row r="60732" spans="4:4" s="1" customFormat="1">
      <c r="D60732" s="574"/>
    </row>
    <row r="60733" spans="4:4" s="1" customFormat="1">
      <c r="D60733" s="574"/>
    </row>
    <row r="60734" spans="4:4" s="1" customFormat="1">
      <c r="D60734" s="574"/>
    </row>
    <row r="60735" spans="4:4" s="1" customFormat="1">
      <c r="D60735" s="574"/>
    </row>
    <row r="60736" spans="4:4" s="1" customFormat="1">
      <c r="D60736" s="574"/>
    </row>
    <row r="60737" spans="4:4" s="1" customFormat="1">
      <c r="D60737" s="574"/>
    </row>
    <row r="60738" spans="4:4" s="1" customFormat="1">
      <c r="D60738" s="574"/>
    </row>
    <row r="60739" spans="4:4" s="1" customFormat="1">
      <c r="D60739" s="574"/>
    </row>
    <row r="60740" spans="4:4" s="1" customFormat="1">
      <c r="D60740" s="574"/>
    </row>
    <row r="60741" spans="4:4" s="1" customFormat="1">
      <c r="D60741" s="574"/>
    </row>
    <row r="60742" spans="4:4" s="1" customFormat="1">
      <c r="D60742" s="574"/>
    </row>
    <row r="60743" spans="4:4" s="1" customFormat="1">
      <c r="D60743" s="574"/>
    </row>
    <row r="60744" spans="4:4" s="1" customFormat="1">
      <c r="D60744" s="574"/>
    </row>
    <row r="60745" spans="4:4" s="1" customFormat="1">
      <c r="D60745" s="574"/>
    </row>
    <row r="60746" spans="4:4" s="1" customFormat="1">
      <c r="D60746" s="574"/>
    </row>
    <row r="60747" spans="4:4" s="1" customFormat="1">
      <c r="D60747" s="574"/>
    </row>
    <row r="60748" spans="4:4" s="1" customFormat="1">
      <c r="D60748" s="574"/>
    </row>
    <row r="60749" spans="4:4" s="1" customFormat="1">
      <c r="D60749" s="574"/>
    </row>
    <row r="60750" spans="4:4" s="1" customFormat="1">
      <c r="D60750" s="574"/>
    </row>
    <row r="60751" spans="4:4" s="1" customFormat="1">
      <c r="D60751" s="574"/>
    </row>
    <row r="60752" spans="4:4" s="1" customFormat="1">
      <c r="D60752" s="574"/>
    </row>
    <row r="60753" spans="4:4" s="1" customFormat="1">
      <c r="D60753" s="574"/>
    </row>
    <row r="60754" spans="4:4" s="1" customFormat="1">
      <c r="D60754" s="574"/>
    </row>
    <row r="60755" spans="4:4" s="1" customFormat="1">
      <c r="D60755" s="574"/>
    </row>
    <row r="60756" spans="4:4" s="1" customFormat="1">
      <c r="D60756" s="574"/>
    </row>
    <row r="60757" spans="4:4" s="1" customFormat="1">
      <c r="D60757" s="574"/>
    </row>
    <row r="60758" spans="4:4" s="1" customFormat="1">
      <c r="D60758" s="574"/>
    </row>
    <row r="60759" spans="4:4" s="1" customFormat="1">
      <c r="D60759" s="574"/>
    </row>
    <row r="60760" spans="4:4" s="1" customFormat="1">
      <c r="D60760" s="574"/>
    </row>
    <row r="60761" spans="4:4" s="1" customFormat="1">
      <c r="D60761" s="574"/>
    </row>
    <row r="60762" spans="4:4" s="1" customFormat="1">
      <c r="D60762" s="574"/>
    </row>
    <row r="60763" spans="4:4" s="1" customFormat="1">
      <c r="D60763" s="574"/>
    </row>
    <row r="60764" spans="4:4" s="1" customFormat="1">
      <c r="D60764" s="574"/>
    </row>
    <row r="60765" spans="4:4" s="1" customFormat="1">
      <c r="D60765" s="574"/>
    </row>
    <row r="60766" spans="4:4" s="1" customFormat="1">
      <c r="D60766" s="574"/>
    </row>
    <row r="60767" spans="4:4" s="1" customFormat="1">
      <c r="D60767" s="574"/>
    </row>
    <row r="60768" spans="4:4" s="1" customFormat="1">
      <c r="D60768" s="574"/>
    </row>
    <row r="60769" spans="4:4" s="1" customFormat="1">
      <c r="D60769" s="574"/>
    </row>
    <row r="60770" spans="4:4" s="1" customFormat="1">
      <c r="D60770" s="574"/>
    </row>
    <row r="60771" spans="4:4" s="1" customFormat="1">
      <c r="D60771" s="574"/>
    </row>
    <row r="60772" spans="4:4" s="1" customFormat="1">
      <c r="D60772" s="574"/>
    </row>
    <row r="60773" spans="4:4" s="1" customFormat="1">
      <c r="D60773" s="574"/>
    </row>
    <row r="60774" spans="4:4" s="1" customFormat="1">
      <c r="D60774" s="574"/>
    </row>
    <row r="60775" spans="4:4" s="1" customFormat="1">
      <c r="D60775" s="574"/>
    </row>
    <row r="60776" spans="4:4" s="1" customFormat="1">
      <c r="D60776" s="574"/>
    </row>
    <row r="60777" spans="4:4" s="1" customFormat="1">
      <c r="D60777" s="574"/>
    </row>
    <row r="60778" spans="4:4" s="1" customFormat="1">
      <c r="D60778" s="574"/>
    </row>
    <row r="60779" spans="4:4" s="1" customFormat="1">
      <c r="D60779" s="574"/>
    </row>
    <row r="60780" spans="4:4" s="1" customFormat="1">
      <c r="D60780" s="574"/>
    </row>
    <row r="60781" spans="4:4" s="1" customFormat="1">
      <c r="D60781" s="574"/>
    </row>
    <row r="60782" spans="4:4" s="1" customFormat="1">
      <c r="D60782" s="574"/>
    </row>
    <row r="60783" spans="4:4" s="1" customFormat="1">
      <c r="D60783" s="574"/>
    </row>
    <row r="60784" spans="4:4" s="1" customFormat="1">
      <c r="D60784" s="574"/>
    </row>
    <row r="60785" spans="4:4" s="1" customFormat="1">
      <c r="D60785" s="574"/>
    </row>
    <row r="60786" spans="4:4" s="1" customFormat="1">
      <c r="D60786" s="574"/>
    </row>
    <row r="60787" spans="4:4" s="1" customFormat="1">
      <c r="D60787" s="574"/>
    </row>
    <row r="60788" spans="4:4" s="1" customFormat="1">
      <c r="D60788" s="574"/>
    </row>
    <row r="60789" spans="4:4" s="1" customFormat="1">
      <c r="D60789" s="574"/>
    </row>
    <row r="60790" spans="4:4" s="1" customFormat="1">
      <c r="D60790" s="574"/>
    </row>
    <row r="60791" spans="4:4" s="1" customFormat="1">
      <c r="D60791" s="574"/>
    </row>
    <row r="60792" spans="4:4" s="1" customFormat="1">
      <c r="D60792" s="574"/>
    </row>
    <row r="60793" spans="4:4" s="1" customFormat="1">
      <c r="D60793" s="574"/>
    </row>
    <row r="60794" spans="4:4" s="1" customFormat="1">
      <c r="D60794" s="574"/>
    </row>
    <row r="60795" spans="4:4" s="1" customFormat="1">
      <c r="D60795" s="574"/>
    </row>
    <row r="60796" spans="4:4" s="1" customFormat="1">
      <c r="D60796" s="574"/>
    </row>
    <row r="60797" spans="4:4" s="1" customFormat="1">
      <c r="D60797" s="574"/>
    </row>
    <row r="60798" spans="4:4" s="1" customFormat="1">
      <c r="D60798" s="574"/>
    </row>
    <row r="60799" spans="4:4" s="1" customFormat="1">
      <c r="D60799" s="574"/>
    </row>
    <row r="60800" spans="4:4" s="1" customFormat="1">
      <c r="D60800" s="574"/>
    </row>
    <row r="60801" spans="4:4" s="1" customFormat="1">
      <c r="D60801" s="574"/>
    </row>
    <row r="60802" spans="4:4" s="1" customFormat="1">
      <c r="D60802" s="574"/>
    </row>
    <row r="60803" spans="4:4" s="1" customFormat="1">
      <c r="D60803" s="574"/>
    </row>
    <row r="60804" spans="4:4" s="1" customFormat="1">
      <c r="D60804" s="574"/>
    </row>
    <row r="60805" spans="4:4" s="1" customFormat="1">
      <c r="D60805" s="574"/>
    </row>
    <row r="60806" spans="4:4" s="1" customFormat="1">
      <c r="D60806" s="574"/>
    </row>
    <row r="60807" spans="4:4" s="1" customFormat="1">
      <c r="D60807" s="574"/>
    </row>
    <row r="60808" spans="4:4" s="1" customFormat="1">
      <c r="D60808" s="574"/>
    </row>
    <row r="60809" spans="4:4" s="1" customFormat="1">
      <c r="D60809" s="574"/>
    </row>
    <row r="60810" spans="4:4" s="1" customFormat="1">
      <c r="D60810" s="574"/>
    </row>
    <row r="60811" spans="4:4" s="1" customFormat="1">
      <c r="D60811" s="574"/>
    </row>
    <row r="60812" spans="4:4" s="1" customFormat="1">
      <c r="D60812" s="574"/>
    </row>
    <row r="60813" spans="4:4" s="1" customFormat="1">
      <c r="D60813" s="574"/>
    </row>
    <row r="60814" spans="4:4" s="1" customFormat="1">
      <c r="D60814" s="574"/>
    </row>
    <row r="60815" spans="4:4" s="1" customFormat="1">
      <c r="D60815" s="574"/>
    </row>
    <row r="60816" spans="4:4" s="1" customFormat="1">
      <c r="D60816" s="574"/>
    </row>
    <row r="60817" spans="4:4" s="1" customFormat="1">
      <c r="D60817" s="574"/>
    </row>
    <row r="60818" spans="4:4" s="1" customFormat="1">
      <c r="D60818" s="574"/>
    </row>
    <row r="60819" spans="4:4" s="1" customFormat="1">
      <c r="D60819" s="574"/>
    </row>
    <row r="60820" spans="4:4" s="1" customFormat="1">
      <c r="D60820" s="574"/>
    </row>
    <row r="60821" spans="4:4" s="1" customFormat="1">
      <c r="D60821" s="574"/>
    </row>
    <row r="60822" spans="4:4" s="1" customFormat="1">
      <c r="D60822" s="574"/>
    </row>
    <row r="60823" spans="4:4" s="1" customFormat="1">
      <c r="D60823" s="574"/>
    </row>
    <row r="60824" spans="4:4" s="1" customFormat="1">
      <c r="D60824" s="574"/>
    </row>
    <row r="60825" spans="4:4" s="1" customFormat="1">
      <c r="D60825" s="574"/>
    </row>
    <row r="60826" spans="4:4" s="1" customFormat="1">
      <c r="D60826" s="574"/>
    </row>
    <row r="60827" spans="4:4" s="1" customFormat="1">
      <c r="D60827" s="574"/>
    </row>
    <row r="60828" spans="4:4" s="1" customFormat="1">
      <c r="D60828" s="574"/>
    </row>
    <row r="60829" spans="4:4" s="1" customFormat="1">
      <c r="D60829" s="574"/>
    </row>
    <row r="60830" spans="4:4" s="1" customFormat="1">
      <c r="D60830" s="574"/>
    </row>
    <row r="60831" spans="4:4" s="1" customFormat="1">
      <c r="D60831" s="574"/>
    </row>
    <row r="60832" spans="4:4" s="1" customFormat="1">
      <c r="D60832" s="574"/>
    </row>
    <row r="60833" spans="4:4" s="1" customFormat="1">
      <c r="D60833" s="574"/>
    </row>
    <row r="60834" spans="4:4" s="1" customFormat="1">
      <c r="D60834" s="574"/>
    </row>
    <row r="60835" spans="4:4" s="1" customFormat="1">
      <c r="D60835" s="574"/>
    </row>
    <row r="60836" spans="4:4" s="1" customFormat="1">
      <c r="D60836" s="574"/>
    </row>
    <row r="60837" spans="4:4" s="1" customFormat="1">
      <c r="D60837" s="574"/>
    </row>
    <row r="60838" spans="4:4" s="1" customFormat="1">
      <c r="D60838" s="574"/>
    </row>
    <row r="60839" spans="4:4" s="1" customFormat="1">
      <c r="D60839" s="574"/>
    </row>
    <row r="60840" spans="4:4" s="1" customFormat="1">
      <c r="D60840" s="574"/>
    </row>
    <row r="60841" spans="4:4" s="1" customFormat="1">
      <c r="D60841" s="574"/>
    </row>
    <row r="60842" spans="4:4" s="1" customFormat="1">
      <c r="D60842" s="574"/>
    </row>
    <row r="60843" spans="4:4" s="1" customFormat="1">
      <c r="D60843" s="574"/>
    </row>
    <row r="60844" spans="4:4" s="1" customFormat="1">
      <c r="D60844" s="574"/>
    </row>
    <row r="60845" spans="4:4" s="1" customFormat="1">
      <c r="D60845" s="574"/>
    </row>
    <row r="60846" spans="4:4" s="1" customFormat="1">
      <c r="D60846" s="574"/>
    </row>
    <row r="60847" spans="4:4" s="1" customFormat="1">
      <c r="D60847" s="574"/>
    </row>
    <row r="60848" spans="4:4" s="1" customFormat="1">
      <c r="D60848" s="574"/>
    </row>
    <row r="60849" spans="4:4" s="1" customFormat="1">
      <c r="D60849" s="574"/>
    </row>
    <row r="60850" spans="4:4" s="1" customFormat="1">
      <c r="D60850" s="574"/>
    </row>
    <row r="60851" spans="4:4" s="1" customFormat="1">
      <c r="D60851" s="574"/>
    </row>
    <row r="60852" spans="4:4" s="1" customFormat="1">
      <c r="D60852" s="574"/>
    </row>
    <row r="60853" spans="4:4" s="1" customFormat="1">
      <c r="D60853" s="574"/>
    </row>
    <row r="60854" spans="4:4" s="1" customFormat="1">
      <c r="D60854" s="574"/>
    </row>
    <row r="60855" spans="4:4" s="1" customFormat="1">
      <c r="D60855" s="574"/>
    </row>
    <row r="60856" spans="4:4" s="1" customFormat="1">
      <c r="D60856" s="574"/>
    </row>
    <row r="60857" spans="4:4" s="1" customFormat="1">
      <c r="D60857" s="574"/>
    </row>
    <row r="60858" spans="4:4" s="1" customFormat="1">
      <c r="D60858" s="574"/>
    </row>
    <row r="60859" spans="4:4" s="1" customFormat="1">
      <c r="D60859" s="574"/>
    </row>
    <row r="60860" spans="4:4" s="1" customFormat="1">
      <c r="D60860" s="574"/>
    </row>
    <row r="60861" spans="4:4" s="1" customFormat="1">
      <c r="D60861" s="574"/>
    </row>
    <row r="60862" spans="4:4" s="1" customFormat="1">
      <c r="D60862" s="574"/>
    </row>
    <row r="60863" spans="4:4" s="1" customFormat="1">
      <c r="D60863" s="574"/>
    </row>
    <row r="60864" spans="4:4" s="1" customFormat="1">
      <c r="D60864" s="574"/>
    </row>
    <row r="60865" spans="4:4" s="1" customFormat="1">
      <c r="D60865" s="574"/>
    </row>
    <row r="60866" spans="4:4" s="1" customFormat="1">
      <c r="D60866" s="574"/>
    </row>
    <row r="60867" spans="4:4" s="1" customFormat="1">
      <c r="D60867" s="574"/>
    </row>
    <row r="60868" spans="4:4" s="1" customFormat="1">
      <c r="D60868" s="574"/>
    </row>
    <row r="60869" spans="4:4" s="1" customFormat="1">
      <c r="D60869" s="574"/>
    </row>
    <row r="60870" spans="4:4" s="1" customFormat="1">
      <c r="D60870" s="574"/>
    </row>
    <row r="60871" spans="4:4" s="1" customFormat="1">
      <c r="D60871" s="574"/>
    </row>
    <row r="60872" spans="4:4" s="1" customFormat="1">
      <c r="D60872" s="574"/>
    </row>
    <row r="60873" spans="4:4" s="1" customFormat="1">
      <c r="D60873" s="574"/>
    </row>
    <row r="60874" spans="4:4" s="1" customFormat="1">
      <c r="D60874" s="574"/>
    </row>
    <row r="60875" spans="4:4" s="1" customFormat="1">
      <c r="D60875" s="574"/>
    </row>
    <row r="60876" spans="4:4" s="1" customFormat="1">
      <c r="D60876" s="574"/>
    </row>
    <row r="60877" spans="4:4" s="1" customFormat="1">
      <c r="D60877" s="574"/>
    </row>
    <row r="60878" spans="4:4" s="1" customFormat="1">
      <c r="D60878" s="574"/>
    </row>
    <row r="60879" spans="4:4" s="1" customFormat="1">
      <c r="D60879" s="574"/>
    </row>
    <row r="60880" spans="4:4" s="1" customFormat="1">
      <c r="D60880" s="574"/>
    </row>
    <row r="60881" spans="4:4" s="1" customFormat="1">
      <c r="D60881" s="574"/>
    </row>
    <row r="60882" spans="4:4" s="1" customFormat="1">
      <c r="D60882" s="574"/>
    </row>
    <row r="60883" spans="4:4" s="1" customFormat="1">
      <c r="D60883" s="574"/>
    </row>
    <row r="60884" spans="4:4" s="1" customFormat="1">
      <c r="D60884" s="574"/>
    </row>
    <row r="60885" spans="4:4" s="1" customFormat="1">
      <c r="D60885" s="574"/>
    </row>
    <row r="60886" spans="4:4" s="1" customFormat="1">
      <c r="D60886" s="574"/>
    </row>
    <row r="60887" spans="4:4" s="1" customFormat="1">
      <c r="D60887" s="574"/>
    </row>
    <row r="60888" spans="4:4" s="1" customFormat="1">
      <c r="D60888" s="574"/>
    </row>
    <row r="60889" spans="4:4" s="1" customFormat="1">
      <c r="D60889" s="574"/>
    </row>
    <row r="60890" spans="4:4" s="1" customFormat="1">
      <c r="D60890" s="574"/>
    </row>
    <row r="60891" spans="4:4" s="1" customFormat="1">
      <c r="D60891" s="574"/>
    </row>
    <row r="60892" spans="4:4" s="1" customFormat="1">
      <c r="D60892" s="574"/>
    </row>
    <row r="60893" spans="4:4" s="1" customFormat="1">
      <c r="D60893" s="574"/>
    </row>
    <row r="60894" spans="4:4" s="1" customFormat="1">
      <c r="D60894" s="574"/>
    </row>
    <row r="60895" spans="4:4" s="1" customFormat="1">
      <c r="D60895" s="574"/>
    </row>
    <row r="60896" spans="4:4" s="1" customFormat="1">
      <c r="D60896" s="574"/>
    </row>
    <row r="60897" spans="4:4" s="1" customFormat="1">
      <c r="D60897" s="574"/>
    </row>
    <row r="60898" spans="4:4" s="1" customFormat="1">
      <c r="D60898" s="574"/>
    </row>
    <row r="60899" spans="4:4" s="1" customFormat="1">
      <c r="D60899" s="574"/>
    </row>
    <row r="60900" spans="4:4" s="1" customFormat="1">
      <c r="D60900" s="574"/>
    </row>
    <row r="60901" spans="4:4" s="1" customFormat="1">
      <c r="D60901" s="574"/>
    </row>
    <row r="60902" spans="4:4" s="1" customFormat="1">
      <c r="D60902" s="574"/>
    </row>
    <row r="60903" spans="4:4" s="1" customFormat="1">
      <c r="D60903" s="574"/>
    </row>
    <row r="60904" spans="4:4" s="1" customFormat="1">
      <c r="D60904" s="574"/>
    </row>
    <row r="60905" spans="4:4" s="1" customFormat="1">
      <c r="D60905" s="574"/>
    </row>
    <row r="60906" spans="4:4" s="1" customFormat="1">
      <c r="D60906" s="574"/>
    </row>
    <row r="60907" spans="4:4" s="1" customFormat="1">
      <c r="D60907" s="574"/>
    </row>
    <row r="60908" spans="4:4" s="1" customFormat="1">
      <c r="D60908" s="574"/>
    </row>
    <row r="60909" spans="4:4" s="1" customFormat="1">
      <c r="D60909" s="574"/>
    </row>
    <row r="60910" spans="4:4" s="1" customFormat="1">
      <c r="D60910" s="574"/>
    </row>
    <row r="60911" spans="4:4" s="1" customFormat="1">
      <c r="D60911" s="574"/>
    </row>
    <row r="60912" spans="4:4" s="1" customFormat="1">
      <c r="D60912" s="574"/>
    </row>
    <row r="60913" spans="4:4" s="1" customFormat="1">
      <c r="D60913" s="574"/>
    </row>
    <row r="60914" spans="4:4" s="1" customFormat="1">
      <c r="D60914" s="574"/>
    </row>
    <row r="60915" spans="4:4" s="1" customFormat="1">
      <c r="D60915" s="574"/>
    </row>
    <row r="60916" spans="4:4" s="1" customFormat="1">
      <c r="D60916" s="574"/>
    </row>
    <row r="60917" spans="4:4" s="1" customFormat="1">
      <c r="D60917" s="574"/>
    </row>
    <row r="60918" spans="4:4" s="1" customFormat="1">
      <c r="D60918" s="574"/>
    </row>
    <row r="60919" spans="4:4" s="1" customFormat="1">
      <c r="D60919" s="574"/>
    </row>
    <row r="60920" spans="4:4" s="1" customFormat="1">
      <c r="D60920" s="574"/>
    </row>
    <row r="60921" spans="4:4" s="1" customFormat="1">
      <c r="D60921" s="574"/>
    </row>
    <row r="60922" spans="4:4" s="1" customFormat="1">
      <c r="D60922" s="574"/>
    </row>
    <row r="60923" spans="4:4" s="1" customFormat="1">
      <c r="D60923" s="574"/>
    </row>
    <row r="60924" spans="4:4" s="1" customFormat="1">
      <c r="D60924" s="574"/>
    </row>
    <row r="60925" spans="4:4" s="1" customFormat="1">
      <c r="D60925" s="574"/>
    </row>
    <row r="60926" spans="4:4" s="1" customFormat="1">
      <c r="D60926" s="574"/>
    </row>
    <row r="60927" spans="4:4" s="1" customFormat="1">
      <c r="D60927" s="574"/>
    </row>
    <row r="60928" spans="4:4" s="1" customFormat="1">
      <c r="D60928" s="574"/>
    </row>
    <row r="60929" spans="4:4" s="1" customFormat="1">
      <c r="D60929" s="574"/>
    </row>
    <row r="60930" spans="4:4" s="1" customFormat="1">
      <c r="D60930" s="574"/>
    </row>
    <row r="60931" spans="4:4" s="1" customFormat="1">
      <c r="D60931" s="574"/>
    </row>
    <row r="60932" spans="4:4" s="1" customFormat="1">
      <c r="D60932" s="574"/>
    </row>
    <row r="60933" spans="4:4" s="1" customFormat="1">
      <c r="D60933" s="574"/>
    </row>
    <row r="60934" spans="4:4" s="1" customFormat="1">
      <c r="D60934" s="574"/>
    </row>
    <row r="60935" spans="4:4" s="1" customFormat="1">
      <c r="D60935" s="574"/>
    </row>
    <row r="60936" spans="4:4" s="1" customFormat="1">
      <c r="D60936" s="574"/>
    </row>
    <row r="60937" spans="4:4" s="1" customFormat="1">
      <c r="D60937" s="574"/>
    </row>
    <row r="60938" spans="4:4" s="1" customFormat="1">
      <c r="D60938" s="574"/>
    </row>
    <row r="60939" spans="4:4" s="1" customFormat="1">
      <c r="D60939" s="574"/>
    </row>
    <row r="60940" spans="4:4" s="1" customFormat="1">
      <c r="D60940" s="574"/>
    </row>
    <row r="60941" spans="4:4" s="1" customFormat="1">
      <c r="D60941" s="574"/>
    </row>
    <row r="60942" spans="4:4" s="1" customFormat="1">
      <c r="D60942" s="574"/>
    </row>
    <row r="60943" spans="4:4" s="1" customFormat="1">
      <c r="D60943" s="574"/>
    </row>
    <row r="60944" spans="4:4" s="1" customFormat="1">
      <c r="D60944" s="574"/>
    </row>
    <row r="60945" spans="4:4" s="1" customFormat="1">
      <c r="D60945" s="574"/>
    </row>
    <row r="60946" spans="4:4" s="1" customFormat="1">
      <c r="D60946" s="574"/>
    </row>
    <row r="60947" spans="4:4" s="1" customFormat="1">
      <c r="D60947" s="574"/>
    </row>
    <row r="60948" spans="4:4" s="1" customFormat="1">
      <c r="D60948" s="574"/>
    </row>
    <row r="60949" spans="4:4" s="1" customFormat="1">
      <c r="D60949" s="574"/>
    </row>
    <row r="60950" spans="4:4" s="1" customFormat="1">
      <c r="D60950" s="574"/>
    </row>
    <row r="60951" spans="4:4" s="1" customFormat="1">
      <c r="D60951" s="574"/>
    </row>
    <row r="60952" spans="4:4" s="1" customFormat="1">
      <c r="D60952" s="574"/>
    </row>
    <row r="60953" spans="4:4" s="1" customFormat="1">
      <c r="D60953" s="574"/>
    </row>
    <row r="60954" spans="4:4" s="1" customFormat="1">
      <c r="D60954" s="574"/>
    </row>
    <row r="60955" spans="4:4" s="1" customFormat="1">
      <c r="D60955" s="574"/>
    </row>
    <row r="60956" spans="4:4" s="1" customFormat="1">
      <c r="D60956" s="574"/>
    </row>
    <row r="60957" spans="4:4" s="1" customFormat="1">
      <c r="D60957" s="574"/>
    </row>
    <row r="60958" spans="4:4" s="1" customFormat="1">
      <c r="D60958" s="574"/>
    </row>
    <row r="60959" spans="4:4" s="1" customFormat="1">
      <c r="D60959" s="574"/>
    </row>
    <row r="60960" spans="4:4" s="1" customFormat="1">
      <c r="D60960" s="574"/>
    </row>
    <row r="60961" spans="4:4" s="1" customFormat="1">
      <c r="D60961" s="574"/>
    </row>
    <row r="60962" spans="4:4" s="1" customFormat="1">
      <c r="D60962" s="574"/>
    </row>
    <row r="60963" spans="4:4" s="1" customFormat="1">
      <c r="D60963" s="574"/>
    </row>
    <row r="60964" spans="4:4" s="1" customFormat="1">
      <c r="D60964" s="574"/>
    </row>
    <row r="60965" spans="4:4" s="1" customFormat="1">
      <c r="D60965" s="574"/>
    </row>
    <row r="60966" spans="4:4" s="1" customFormat="1">
      <c r="D60966" s="574"/>
    </row>
    <row r="60967" spans="4:4" s="1" customFormat="1">
      <c r="D60967" s="574"/>
    </row>
    <row r="60968" spans="4:4" s="1" customFormat="1">
      <c r="D60968" s="574"/>
    </row>
    <row r="60969" spans="4:4" s="1" customFormat="1">
      <c r="D60969" s="574"/>
    </row>
    <row r="60970" spans="4:4" s="1" customFormat="1">
      <c r="D60970" s="574"/>
    </row>
    <row r="60971" spans="4:4" s="1" customFormat="1">
      <c r="D60971" s="574"/>
    </row>
    <row r="60972" spans="4:4" s="1" customFormat="1">
      <c r="D60972" s="574"/>
    </row>
    <row r="60973" spans="4:4" s="1" customFormat="1">
      <c r="D60973" s="574"/>
    </row>
    <row r="60974" spans="4:4" s="1" customFormat="1">
      <c r="D60974" s="574"/>
    </row>
    <row r="60975" spans="4:4" s="1" customFormat="1">
      <c r="D60975" s="574"/>
    </row>
    <row r="60976" spans="4:4" s="1" customFormat="1">
      <c r="D60976" s="574"/>
    </row>
    <row r="60977" spans="4:4" s="1" customFormat="1">
      <c r="D60977" s="574"/>
    </row>
    <row r="60978" spans="4:4" s="1" customFormat="1">
      <c r="D60978" s="574"/>
    </row>
    <row r="60979" spans="4:4" s="1" customFormat="1">
      <c r="D60979" s="574"/>
    </row>
    <row r="60980" spans="4:4" s="1" customFormat="1">
      <c r="D60980" s="574"/>
    </row>
    <row r="60981" spans="4:4" s="1" customFormat="1">
      <c r="D60981" s="574"/>
    </row>
    <row r="60982" spans="4:4" s="1" customFormat="1">
      <c r="D60982" s="574"/>
    </row>
    <row r="60983" spans="4:4" s="1" customFormat="1">
      <c r="D60983" s="574"/>
    </row>
    <row r="60984" spans="4:4" s="1" customFormat="1">
      <c r="D60984" s="574"/>
    </row>
    <row r="60985" spans="4:4" s="1" customFormat="1">
      <c r="D60985" s="574"/>
    </row>
    <row r="60986" spans="4:4" s="1" customFormat="1">
      <c r="D60986" s="574"/>
    </row>
    <row r="60987" spans="4:4" s="1" customFormat="1">
      <c r="D60987" s="574"/>
    </row>
    <row r="60988" spans="4:4" s="1" customFormat="1">
      <c r="D60988" s="574"/>
    </row>
    <row r="60989" spans="4:4" s="1" customFormat="1">
      <c r="D60989" s="574"/>
    </row>
    <row r="60990" spans="4:4" s="1" customFormat="1">
      <c r="D60990" s="574"/>
    </row>
    <row r="60991" spans="4:4" s="1" customFormat="1">
      <c r="D60991" s="574"/>
    </row>
    <row r="60992" spans="4:4" s="1" customFormat="1">
      <c r="D60992" s="574"/>
    </row>
    <row r="60993" spans="4:4" s="1" customFormat="1">
      <c r="D60993" s="574"/>
    </row>
    <row r="60994" spans="4:4" s="1" customFormat="1">
      <c r="D60994" s="574"/>
    </row>
    <row r="60995" spans="4:4" s="1" customFormat="1">
      <c r="D60995" s="574"/>
    </row>
    <row r="60996" spans="4:4" s="1" customFormat="1">
      <c r="D60996" s="574"/>
    </row>
    <row r="60997" spans="4:4" s="1" customFormat="1">
      <c r="D60997" s="574"/>
    </row>
    <row r="60998" spans="4:4" s="1" customFormat="1">
      <c r="D60998" s="574"/>
    </row>
    <row r="60999" spans="4:4" s="1" customFormat="1">
      <c r="D60999" s="574"/>
    </row>
    <row r="61000" spans="4:4" s="1" customFormat="1">
      <c r="D61000" s="574"/>
    </row>
    <row r="61001" spans="4:4" s="1" customFormat="1">
      <c r="D61001" s="574"/>
    </row>
    <row r="61002" spans="4:4" s="1" customFormat="1">
      <c r="D61002" s="574"/>
    </row>
    <row r="61003" spans="4:4" s="1" customFormat="1">
      <c r="D61003" s="574"/>
    </row>
    <row r="61004" spans="4:4" s="1" customFormat="1">
      <c r="D61004" s="574"/>
    </row>
    <row r="61005" spans="4:4" s="1" customFormat="1">
      <c r="D61005" s="574"/>
    </row>
    <row r="61006" spans="4:4" s="1" customFormat="1">
      <c r="D61006" s="574"/>
    </row>
    <row r="61007" spans="4:4" s="1" customFormat="1">
      <c r="D61007" s="574"/>
    </row>
    <row r="61008" spans="4:4" s="1" customFormat="1">
      <c r="D61008" s="574"/>
    </row>
    <row r="61009" spans="4:4" s="1" customFormat="1">
      <c r="D61009" s="574"/>
    </row>
    <row r="61010" spans="4:4" s="1" customFormat="1">
      <c r="D61010" s="574"/>
    </row>
    <row r="61011" spans="4:4" s="1" customFormat="1">
      <c r="D61011" s="574"/>
    </row>
    <row r="61012" spans="4:4" s="1" customFormat="1">
      <c r="D61012" s="574"/>
    </row>
    <row r="61013" spans="4:4" s="1" customFormat="1">
      <c r="D61013" s="574"/>
    </row>
    <row r="61014" spans="4:4" s="1" customFormat="1">
      <c r="D61014" s="574"/>
    </row>
    <row r="61015" spans="4:4" s="1" customFormat="1">
      <c r="D61015" s="574"/>
    </row>
    <row r="61016" spans="4:4" s="1" customFormat="1">
      <c r="D61016" s="574"/>
    </row>
    <row r="61017" spans="4:4" s="1" customFormat="1">
      <c r="D61017" s="574"/>
    </row>
    <row r="61018" spans="4:4" s="1" customFormat="1">
      <c r="D61018" s="574"/>
    </row>
    <row r="61019" spans="4:4" s="1" customFormat="1">
      <c r="D61019" s="574"/>
    </row>
    <row r="61020" spans="4:4" s="1" customFormat="1">
      <c r="D61020" s="574"/>
    </row>
    <row r="61021" spans="4:4" s="1" customFormat="1">
      <c r="D61021" s="574"/>
    </row>
    <row r="61022" spans="4:4" s="1" customFormat="1">
      <c r="D61022" s="574"/>
    </row>
    <row r="61023" spans="4:4" s="1" customFormat="1">
      <c r="D61023" s="574"/>
    </row>
    <row r="61024" spans="4:4" s="1" customFormat="1">
      <c r="D61024" s="574"/>
    </row>
    <row r="61025" spans="4:4" s="1" customFormat="1">
      <c r="D61025" s="574"/>
    </row>
    <row r="61026" spans="4:4" s="1" customFormat="1">
      <c r="D61026" s="574"/>
    </row>
    <row r="61027" spans="4:4" s="1" customFormat="1">
      <c r="D61027" s="574"/>
    </row>
    <row r="61028" spans="4:4" s="1" customFormat="1">
      <c r="D61028" s="574"/>
    </row>
    <row r="61029" spans="4:4" s="1" customFormat="1">
      <c r="D61029" s="574"/>
    </row>
    <row r="61030" spans="4:4" s="1" customFormat="1">
      <c r="D61030" s="574"/>
    </row>
    <row r="61031" spans="4:4" s="1" customFormat="1">
      <c r="D61031" s="574"/>
    </row>
    <row r="61032" spans="4:4" s="1" customFormat="1">
      <c r="D61032" s="574"/>
    </row>
    <row r="61033" spans="4:4" s="1" customFormat="1">
      <c r="D61033" s="574"/>
    </row>
    <row r="61034" spans="4:4" s="1" customFormat="1">
      <c r="D61034" s="574"/>
    </row>
    <row r="61035" spans="4:4" s="1" customFormat="1">
      <c r="D61035" s="574"/>
    </row>
    <row r="61036" spans="4:4" s="1" customFormat="1">
      <c r="D61036" s="574"/>
    </row>
    <row r="61037" spans="4:4" s="1" customFormat="1">
      <c r="D61037" s="574"/>
    </row>
    <row r="61038" spans="4:4" s="1" customFormat="1">
      <c r="D61038" s="574"/>
    </row>
    <row r="61039" spans="4:4" s="1" customFormat="1">
      <c r="D61039" s="574"/>
    </row>
    <row r="61040" spans="4:4" s="1" customFormat="1">
      <c r="D61040" s="574"/>
    </row>
    <row r="61041" spans="4:4" s="1" customFormat="1">
      <c r="D61041" s="574"/>
    </row>
    <row r="61042" spans="4:4" s="1" customFormat="1">
      <c r="D61042" s="574"/>
    </row>
    <row r="61043" spans="4:4" s="1" customFormat="1">
      <c r="D61043" s="574"/>
    </row>
    <row r="61044" spans="4:4" s="1" customFormat="1">
      <c r="D61044" s="574"/>
    </row>
    <row r="61045" spans="4:4" s="1" customFormat="1">
      <c r="D61045" s="574"/>
    </row>
    <row r="61046" spans="4:4" s="1" customFormat="1">
      <c r="D61046" s="574"/>
    </row>
    <row r="61047" spans="4:4" s="1" customFormat="1">
      <c r="D61047" s="574"/>
    </row>
    <row r="61048" spans="4:4" s="1" customFormat="1">
      <c r="D61048" s="574"/>
    </row>
    <row r="61049" spans="4:4" s="1" customFormat="1">
      <c r="D61049" s="574"/>
    </row>
    <row r="61050" spans="4:4" s="1" customFormat="1">
      <c r="D61050" s="574"/>
    </row>
    <row r="61051" spans="4:4" s="1" customFormat="1">
      <c r="D61051" s="574"/>
    </row>
    <row r="61052" spans="4:4" s="1" customFormat="1">
      <c r="D61052" s="574"/>
    </row>
    <row r="61053" spans="4:4" s="1" customFormat="1">
      <c r="D61053" s="574"/>
    </row>
    <row r="61054" spans="4:4" s="1" customFormat="1">
      <c r="D61054" s="574"/>
    </row>
    <row r="61055" spans="4:4" s="1" customFormat="1">
      <c r="D61055" s="574"/>
    </row>
    <row r="61056" spans="4:4" s="1" customFormat="1">
      <c r="D61056" s="574"/>
    </row>
    <row r="61057" spans="4:4" s="1" customFormat="1">
      <c r="D61057" s="574"/>
    </row>
    <row r="61058" spans="4:4" s="1" customFormat="1">
      <c r="D61058" s="574"/>
    </row>
    <row r="61059" spans="4:4" s="1" customFormat="1">
      <c r="D61059" s="574"/>
    </row>
    <row r="61060" spans="4:4" s="1" customFormat="1">
      <c r="D61060" s="574"/>
    </row>
    <row r="61061" spans="4:4" s="1" customFormat="1">
      <c r="D61061" s="574"/>
    </row>
    <row r="61062" spans="4:4" s="1" customFormat="1">
      <c r="D61062" s="574"/>
    </row>
    <row r="61063" spans="4:4" s="1" customFormat="1">
      <c r="D61063" s="574"/>
    </row>
    <row r="61064" spans="4:4" s="1" customFormat="1">
      <c r="D61064" s="574"/>
    </row>
    <row r="61065" spans="4:4" s="1" customFormat="1">
      <c r="D61065" s="574"/>
    </row>
    <row r="61066" spans="4:4" s="1" customFormat="1">
      <c r="D61066" s="574"/>
    </row>
    <row r="61067" spans="4:4" s="1" customFormat="1">
      <c r="D61067" s="574"/>
    </row>
    <row r="61068" spans="4:4" s="1" customFormat="1">
      <c r="D61068" s="574"/>
    </row>
    <row r="61069" spans="4:4" s="1" customFormat="1">
      <c r="D61069" s="574"/>
    </row>
    <row r="61070" spans="4:4" s="1" customFormat="1">
      <c r="D61070" s="574"/>
    </row>
    <row r="61071" spans="4:4" s="1" customFormat="1">
      <c r="D61071" s="574"/>
    </row>
    <row r="61072" spans="4:4" s="1" customFormat="1">
      <c r="D61072" s="574"/>
    </row>
    <row r="61073" spans="4:4" s="1" customFormat="1">
      <c r="D61073" s="574"/>
    </row>
    <row r="61074" spans="4:4" s="1" customFormat="1">
      <c r="D61074" s="574"/>
    </row>
    <row r="61075" spans="4:4" s="1" customFormat="1">
      <c r="D61075" s="574"/>
    </row>
    <row r="61076" spans="4:4" s="1" customFormat="1">
      <c r="D61076" s="574"/>
    </row>
    <row r="61077" spans="4:4" s="1" customFormat="1">
      <c r="D61077" s="574"/>
    </row>
    <row r="61078" spans="4:4" s="1" customFormat="1">
      <c r="D61078" s="574"/>
    </row>
    <row r="61079" spans="4:4" s="1" customFormat="1">
      <c r="D61079" s="574"/>
    </row>
    <row r="61080" spans="4:4" s="1" customFormat="1">
      <c r="D61080" s="574"/>
    </row>
    <row r="61081" spans="4:4" s="1" customFormat="1">
      <c r="D61081" s="574"/>
    </row>
    <row r="61082" spans="4:4" s="1" customFormat="1">
      <c r="D61082" s="574"/>
    </row>
    <row r="61083" spans="4:4" s="1" customFormat="1">
      <c r="D61083" s="574"/>
    </row>
    <row r="61084" spans="4:4" s="1" customFormat="1">
      <c r="D61084" s="574"/>
    </row>
    <row r="61085" spans="4:4" s="1" customFormat="1">
      <c r="D61085" s="574"/>
    </row>
    <row r="61086" spans="4:4" s="1" customFormat="1">
      <c r="D61086" s="574"/>
    </row>
    <row r="61087" spans="4:4" s="1" customFormat="1">
      <c r="D61087" s="574"/>
    </row>
    <row r="61088" spans="4:4" s="1" customFormat="1">
      <c r="D61088" s="574"/>
    </row>
    <row r="61089" spans="4:4" s="1" customFormat="1">
      <c r="D61089" s="574"/>
    </row>
    <row r="61090" spans="4:4" s="1" customFormat="1">
      <c r="D61090" s="574"/>
    </row>
    <row r="61091" spans="4:4" s="1" customFormat="1">
      <c r="D61091" s="574"/>
    </row>
    <row r="61092" spans="4:4" s="1" customFormat="1">
      <c r="D61092" s="574"/>
    </row>
    <row r="61093" spans="4:4" s="1" customFormat="1">
      <c r="D61093" s="574"/>
    </row>
    <row r="61094" spans="4:4" s="1" customFormat="1">
      <c r="D61094" s="574"/>
    </row>
    <row r="61095" spans="4:4" s="1" customFormat="1">
      <c r="D61095" s="574"/>
    </row>
    <row r="61096" spans="4:4" s="1" customFormat="1">
      <c r="D61096" s="574"/>
    </row>
    <row r="61097" spans="4:4" s="1" customFormat="1">
      <c r="D61097" s="574"/>
    </row>
    <row r="61098" spans="4:4" s="1" customFormat="1">
      <c r="D61098" s="574"/>
    </row>
    <row r="61099" spans="4:4" s="1" customFormat="1">
      <c r="D61099" s="574"/>
    </row>
    <row r="61100" spans="4:4" s="1" customFormat="1">
      <c r="D61100" s="574"/>
    </row>
    <row r="61101" spans="4:4" s="1" customFormat="1">
      <c r="D61101" s="574"/>
    </row>
    <row r="61102" spans="4:4" s="1" customFormat="1">
      <c r="D61102" s="574"/>
    </row>
    <row r="61103" spans="4:4" s="1" customFormat="1">
      <c r="D61103" s="574"/>
    </row>
    <row r="61104" spans="4:4" s="1" customFormat="1">
      <c r="D61104" s="574"/>
    </row>
    <row r="61105" spans="4:4" s="1" customFormat="1">
      <c r="D61105" s="574"/>
    </row>
    <row r="61106" spans="4:4" s="1" customFormat="1">
      <c r="D61106" s="574"/>
    </row>
    <row r="61107" spans="4:4" s="1" customFormat="1">
      <c r="D61107" s="574"/>
    </row>
    <row r="61108" spans="4:4" s="1" customFormat="1">
      <c r="D61108" s="574"/>
    </row>
    <row r="61109" spans="4:4" s="1" customFormat="1">
      <c r="D61109" s="574"/>
    </row>
    <row r="61110" spans="4:4" s="1" customFormat="1">
      <c r="D61110" s="574"/>
    </row>
    <row r="61111" spans="4:4" s="1" customFormat="1">
      <c r="D61111" s="574"/>
    </row>
    <row r="61112" spans="4:4" s="1" customFormat="1">
      <c r="D61112" s="574"/>
    </row>
    <row r="61113" spans="4:4" s="1" customFormat="1">
      <c r="D61113" s="574"/>
    </row>
    <row r="61114" spans="4:4" s="1" customFormat="1">
      <c r="D61114" s="574"/>
    </row>
    <row r="61115" spans="4:4" s="1" customFormat="1">
      <c r="D61115" s="574"/>
    </row>
    <row r="61116" spans="4:4" s="1" customFormat="1">
      <c r="D61116" s="574"/>
    </row>
    <row r="61117" spans="4:4" s="1" customFormat="1">
      <c r="D61117" s="574"/>
    </row>
    <row r="61118" spans="4:4" s="1" customFormat="1">
      <c r="D61118" s="574"/>
    </row>
    <row r="61119" spans="4:4" s="1" customFormat="1">
      <c r="D61119" s="574"/>
    </row>
    <row r="61120" spans="4:4" s="1" customFormat="1">
      <c r="D61120" s="574"/>
    </row>
    <row r="61121" spans="4:4" s="1" customFormat="1">
      <c r="D61121" s="574"/>
    </row>
    <row r="61122" spans="4:4" s="1" customFormat="1">
      <c r="D61122" s="574"/>
    </row>
    <row r="61123" spans="4:4" s="1" customFormat="1">
      <c r="D61123" s="574"/>
    </row>
    <row r="61124" spans="4:4" s="1" customFormat="1">
      <c r="D61124" s="574"/>
    </row>
    <row r="61125" spans="4:4" s="1" customFormat="1">
      <c r="D61125" s="574"/>
    </row>
    <row r="61126" spans="4:4" s="1" customFormat="1">
      <c r="D61126" s="574"/>
    </row>
    <row r="61127" spans="4:4" s="1" customFormat="1">
      <c r="D61127" s="574"/>
    </row>
    <row r="61128" spans="4:4" s="1" customFormat="1">
      <c r="D61128" s="574"/>
    </row>
    <row r="61129" spans="4:4" s="1" customFormat="1">
      <c r="D61129" s="574"/>
    </row>
    <row r="61130" spans="4:4" s="1" customFormat="1">
      <c r="D61130" s="574"/>
    </row>
    <row r="61131" spans="4:4" s="1" customFormat="1">
      <c r="D61131" s="574"/>
    </row>
    <row r="61132" spans="4:4" s="1" customFormat="1">
      <c r="D61132" s="574"/>
    </row>
    <row r="61133" spans="4:4" s="1" customFormat="1">
      <c r="D61133" s="574"/>
    </row>
    <row r="61134" spans="4:4" s="1" customFormat="1">
      <c r="D61134" s="574"/>
    </row>
    <row r="61135" spans="4:4" s="1" customFormat="1">
      <c r="D61135" s="574"/>
    </row>
    <row r="61136" spans="4:4" s="1" customFormat="1">
      <c r="D61136" s="574"/>
    </row>
    <row r="61137" spans="4:4" s="1" customFormat="1">
      <c r="D61137" s="574"/>
    </row>
    <row r="61138" spans="4:4" s="1" customFormat="1">
      <c r="D61138" s="574"/>
    </row>
    <row r="61139" spans="4:4" s="1" customFormat="1">
      <c r="D61139" s="574"/>
    </row>
    <row r="61140" spans="4:4" s="1" customFormat="1">
      <c r="D61140" s="574"/>
    </row>
    <row r="61141" spans="4:4" s="1" customFormat="1">
      <c r="D61141" s="574"/>
    </row>
    <row r="61142" spans="4:4" s="1" customFormat="1">
      <c r="D61142" s="574"/>
    </row>
    <row r="61143" spans="4:4" s="1" customFormat="1">
      <c r="D61143" s="574"/>
    </row>
    <row r="61144" spans="4:4" s="1" customFormat="1">
      <c r="D61144" s="574"/>
    </row>
    <row r="61145" spans="4:4" s="1" customFormat="1">
      <c r="D61145" s="574"/>
    </row>
    <row r="61146" spans="4:4" s="1" customFormat="1">
      <c r="D61146" s="574"/>
    </row>
    <row r="61147" spans="4:4" s="1" customFormat="1">
      <c r="D61147" s="574"/>
    </row>
    <row r="61148" spans="4:4" s="1" customFormat="1">
      <c r="D61148" s="574"/>
    </row>
    <row r="61149" spans="4:4" s="1" customFormat="1">
      <c r="D61149" s="574"/>
    </row>
    <row r="61150" spans="4:4" s="1" customFormat="1">
      <c r="D61150" s="574"/>
    </row>
    <row r="61151" spans="4:4" s="1" customFormat="1">
      <c r="D61151" s="574"/>
    </row>
    <row r="61152" spans="4:4" s="1" customFormat="1">
      <c r="D61152" s="574"/>
    </row>
    <row r="61153" spans="4:4" s="1" customFormat="1">
      <c r="D61153" s="574"/>
    </row>
    <row r="61154" spans="4:4" s="1" customFormat="1">
      <c r="D61154" s="574"/>
    </row>
    <row r="61155" spans="4:4" s="1" customFormat="1">
      <c r="D61155" s="574"/>
    </row>
    <row r="61156" spans="4:4" s="1" customFormat="1">
      <c r="D61156" s="574"/>
    </row>
    <row r="61157" spans="4:4" s="1" customFormat="1">
      <c r="D61157" s="574"/>
    </row>
    <row r="61158" spans="4:4" s="1" customFormat="1">
      <c r="D61158" s="574"/>
    </row>
    <row r="61159" spans="4:4" s="1" customFormat="1">
      <c r="D61159" s="574"/>
    </row>
    <row r="61160" spans="4:4" s="1" customFormat="1">
      <c r="D61160" s="574"/>
    </row>
    <row r="61161" spans="4:4" s="1" customFormat="1">
      <c r="D61161" s="574"/>
    </row>
    <row r="61162" spans="4:4" s="1" customFormat="1">
      <c r="D61162" s="574"/>
    </row>
    <row r="61163" spans="4:4" s="1" customFormat="1">
      <c r="D61163" s="574"/>
    </row>
    <row r="61164" spans="4:4" s="1" customFormat="1">
      <c r="D61164" s="574"/>
    </row>
    <row r="61165" spans="4:4" s="1" customFormat="1">
      <c r="D61165" s="574"/>
    </row>
    <row r="61166" spans="4:4" s="1" customFormat="1">
      <c r="D61166" s="574"/>
    </row>
    <row r="61167" spans="4:4" s="1" customFormat="1">
      <c r="D61167" s="574"/>
    </row>
    <row r="61168" spans="4:4" s="1" customFormat="1">
      <c r="D61168" s="574"/>
    </row>
    <row r="61169" spans="4:4" s="1" customFormat="1">
      <c r="D61169" s="574"/>
    </row>
    <row r="61170" spans="4:4" s="1" customFormat="1">
      <c r="D61170" s="574"/>
    </row>
    <row r="61171" spans="4:4" s="1" customFormat="1">
      <c r="D61171" s="574"/>
    </row>
    <row r="61172" spans="4:4" s="1" customFormat="1">
      <c r="D61172" s="574"/>
    </row>
    <row r="61173" spans="4:4" s="1" customFormat="1">
      <c r="D61173" s="574"/>
    </row>
    <row r="61174" spans="4:4" s="1" customFormat="1">
      <c r="D61174" s="574"/>
    </row>
    <row r="61175" spans="4:4" s="1" customFormat="1">
      <c r="D61175" s="574"/>
    </row>
    <row r="61176" spans="4:4" s="1" customFormat="1">
      <c r="D61176" s="574"/>
    </row>
    <row r="61177" spans="4:4" s="1" customFormat="1">
      <c r="D61177" s="574"/>
    </row>
    <row r="61178" spans="4:4" s="1" customFormat="1">
      <c r="D61178" s="574"/>
    </row>
    <row r="61179" spans="4:4" s="1" customFormat="1">
      <c r="D61179" s="574"/>
    </row>
    <row r="61180" spans="4:4" s="1" customFormat="1">
      <c r="D61180" s="574"/>
    </row>
    <row r="61181" spans="4:4" s="1" customFormat="1">
      <c r="D61181" s="574"/>
    </row>
    <row r="61182" spans="4:4" s="1" customFormat="1">
      <c r="D61182" s="574"/>
    </row>
    <row r="61183" spans="4:4" s="1" customFormat="1">
      <c r="D61183" s="574"/>
    </row>
    <row r="61184" spans="4:4" s="1" customFormat="1">
      <c r="D61184" s="574"/>
    </row>
    <row r="61185" spans="4:4" s="1" customFormat="1">
      <c r="D61185" s="574"/>
    </row>
    <row r="61186" spans="4:4" s="1" customFormat="1">
      <c r="D61186" s="574"/>
    </row>
    <row r="61187" spans="4:4" s="1" customFormat="1">
      <c r="D61187" s="574"/>
    </row>
    <row r="61188" spans="4:4" s="1" customFormat="1">
      <c r="D61188" s="574"/>
    </row>
    <row r="61189" spans="4:4" s="1" customFormat="1">
      <c r="D61189" s="574"/>
    </row>
    <row r="61190" spans="4:4" s="1" customFormat="1">
      <c r="D61190" s="574"/>
    </row>
    <row r="61191" spans="4:4" s="1" customFormat="1">
      <c r="D61191" s="574"/>
    </row>
    <row r="61192" spans="4:4" s="1" customFormat="1">
      <c r="D61192" s="574"/>
    </row>
    <row r="61193" spans="4:4" s="1" customFormat="1">
      <c r="D61193" s="574"/>
    </row>
    <row r="61194" spans="4:4" s="1" customFormat="1">
      <c r="D61194" s="574"/>
    </row>
    <row r="61195" spans="4:4" s="1" customFormat="1">
      <c r="D61195" s="574"/>
    </row>
    <row r="61196" spans="4:4" s="1" customFormat="1">
      <c r="D61196" s="574"/>
    </row>
    <row r="61197" spans="4:4" s="1" customFormat="1">
      <c r="D61197" s="574"/>
    </row>
    <row r="61198" spans="4:4" s="1" customFormat="1">
      <c r="D61198" s="574"/>
    </row>
    <row r="61199" spans="4:4" s="1" customFormat="1">
      <c r="D61199" s="574"/>
    </row>
    <row r="61200" spans="4:4" s="1" customFormat="1">
      <c r="D61200" s="574"/>
    </row>
    <row r="61201" spans="4:4" s="1" customFormat="1">
      <c r="D61201" s="574"/>
    </row>
    <row r="61202" spans="4:4" s="1" customFormat="1">
      <c r="D61202" s="574"/>
    </row>
    <row r="61203" spans="4:4" s="1" customFormat="1">
      <c r="D61203" s="574"/>
    </row>
    <row r="61204" spans="4:4" s="1" customFormat="1">
      <c r="D61204" s="574"/>
    </row>
    <row r="61205" spans="4:4" s="1" customFormat="1">
      <c r="D61205" s="574"/>
    </row>
    <row r="61206" spans="4:4" s="1" customFormat="1">
      <c r="D61206" s="574"/>
    </row>
    <row r="61207" spans="4:4" s="1" customFormat="1">
      <c r="D61207" s="574"/>
    </row>
    <row r="61208" spans="4:4" s="1" customFormat="1">
      <c r="D61208" s="574"/>
    </row>
    <row r="61209" spans="4:4" s="1" customFormat="1">
      <c r="D61209" s="574"/>
    </row>
    <row r="61210" spans="4:4" s="1" customFormat="1">
      <c r="D61210" s="574"/>
    </row>
    <row r="61211" spans="4:4" s="1" customFormat="1">
      <c r="D61211" s="574"/>
    </row>
    <row r="61212" spans="4:4" s="1" customFormat="1">
      <c r="D61212" s="574"/>
    </row>
    <row r="61213" spans="4:4" s="1" customFormat="1">
      <c r="D61213" s="574"/>
    </row>
    <row r="61214" spans="4:4" s="1" customFormat="1">
      <c r="D61214" s="574"/>
    </row>
    <row r="61215" spans="4:4" s="1" customFormat="1">
      <c r="D61215" s="574"/>
    </row>
    <row r="61216" spans="4:4" s="1" customFormat="1">
      <c r="D61216" s="574"/>
    </row>
    <row r="61217" spans="4:4" s="1" customFormat="1">
      <c r="D61217" s="574"/>
    </row>
    <row r="61218" spans="4:4" s="1" customFormat="1">
      <c r="D61218" s="574"/>
    </row>
    <row r="61219" spans="4:4" s="1" customFormat="1">
      <c r="D61219" s="574"/>
    </row>
    <row r="61220" spans="4:4" s="1" customFormat="1">
      <c r="D61220" s="574"/>
    </row>
    <row r="61221" spans="4:4" s="1" customFormat="1">
      <c r="D61221" s="574"/>
    </row>
    <row r="61222" spans="4:4" s="1" customFormat="1">
      <c r="D61222" s="574"/>
    </row>
    <row r="61223" spans="4:4" s="1" customFormat="1">
      <c r="D61223" s="574"/>
    </row>
    <row r="61224" spans="4:4" s="1" customFormat="1">
      <c r="D61224" s="574"/>
    </row>
    <row r="61225" spans="4:4" s="1" customFormat="1">
      <c r="D61225" s="574"/>
    </row>
    <row r="61226" spans="4:4" s="1" customFormat="1">
      <c r="D61226" s="574"/>
    </row>
    <row r="61227" spans="4:4" s="1" customFormat="1">
      <c r="D61227" s="574"/>
    </row>
    <row r="61228" spans="4:4" s="1" customFormat="1">
      <c r="D61228" s="574"/>
    </row>
    <row r="61229" spans="4:4" s="1" customFormat="1">
      <c r="D61229" s="574"/>
    </row>
    <row r="61230" spans="4:4" s="1" customFormat="1">
      <c r="D61230" s="574"/>
    </row>
    <row r="61231" spans="4:4" s="1" customFormat="1">
      <c r="D61231" s="574"/>
    </row>
    <row r="61232" spans="4:4" s="1" customFormat="1">
      <c r="D61232" s="574"/>
    </row>
    <row r="61233" spans="4:4" s="1" customFormat="1">
      <c r="D61233" s="574"/>
    </row>
    <row r="61234" spans="4:4" s="1" customFormat="1">
      <c r="D61234" s="574"/>
    </row>
    <row r="61235" spans="4:4" s="1" customFormat="1">
      <c r="D61235" s="574"/>
    </row>
    <row r="61236" spans="4:4" s="1" customFormat="1">
      <c r="D61236" s="574"/>
    </row>
    <row r="61237" spans="4:4" s="1" customFormat="1">
      <c r="D61237" s="574"/>
    </row>
    <row r="61238" spans="4:4" s="1" customFormat="1">
      <c r="D61238" s="574"/>
    </row>
    <row r="61239" spans="4:4" s="1" customFormat="1">
      <c r="D61239" s="574"/>
    </row>
    <row r="61240" spans="4:4" s="1" customFormat="1">
      <c r="D61240" s="574"/>
    </row>
    <row r="61241" spans="4:4" s="1" customFormat="1">
      <c r="D61241" s="574"/>
    </row>
    <row r="61242" spans="4:4" s="1" customFormat="1">
      <c r="D61242" s="574"/>
    </row>
    <row r="61243" spans="4:4" s="1" customFormat="1">
      <c r="D61243" s="574"/>
    </row>
    <row r="61244" spans="4:4" s="1" customFormat="1">
      <c r="D61244" s="574"/>
    </row>
    <row r="61245" spans="4:4" s="1" customFormat="1">
      <c r="D61245" s="574"/>
    </row>
    <row r="61246" spans="4:4" s="1" customFormat="1">
      <c r="D61246" s="574"/>
    </row>
    <row r="61247" spans="4:4" s="1" customFormat="1">
      <c r="D61247" s="574"/>
    </row>
    <row r="61248" spans="4:4" s="1" customFormat="1">
      <c r="D61248" s="574"/>
    </row>
    <row r="61249" spans="4:4" s="1" customFormat="1">
      <c r="D61249" s="574"/>
    </row>
    <row r="61250" spans="4:4" s="1" customFormat="1">
      <c r="D61250" s="574"/>
    </row>
    <row r="61251" spans="4:4" s="1" customFormat="1">
      <c r="D61251" s="574"/>
    </row>
    <row r="61252" spans="4:4" s="1" customFormat="1">
      <c r="D61252" s="574"/>
    </row>
    <row r="61253" spans="4:4" s="1" customFormat="1">
      <c r="D61253" s="574"/>
    </row>
    <row r="61254" spans="4:4" s="1" customFormat="1">
      <c r="D61254" s="574"/>
    </row>
    <row r="61255" spans="4:4" s="1" customFormat="1">
      <c r="D61255" s="574"/>
    </row>
    <row r="61256" spans="4:4" s="1" customFormat="1">
      <c r="D61256" s="574"/>
    </row>
    <row r="61257" spans="4:4" s="1" customFormat="1">
      <c r="D61257" s="574"/>
    </row>
    <row r="61258" spans="4:4" s="1" customFormat="1">
      <c r="D61258" s="574"/>
    </row>
    <row r="61259" spans="4:4" s="1" customFormat="1">
      <c r="D61259" s="574"/>
    </row>
    <row r="61260" spans="4:4" s="1" customFormat="1">
      <c r="D61260" s="574"/>
    </row>
    <row r="61261" spans="4:4" s="1" customFormat="1">
      <c r="D61261" s="574"/>
    </row>
    <row r="61262" spans="4:4" s="1" customFormat="1">
      <c r="D61262" s="574"/>
    </row>
    <row r="61263" spans="4:4" s="1" customFormat="1">
      <c r="D61263" s="574"/>
    </row>
    <row r="61264" spans="4:4" s="1" customFormat="1">
      <c r="D61264" s="574"/>
    </row>
    <row r="61265" spans="4:4" s="1" customFormat="1">
      <c r="D61265" s="574"/>
    </row>
    <row r="61266" spans="4:4" s="1" customFormat="1">
      <c r="D61266" s="574"/>
    </row>
    <row r="61267" spans="4:4" s="1" customFormat="1">
      <c r="D61267" s="574"/>
    </row>
    <row r="61268" spans="4:4" s="1" customFormat="1">
      <c r="D61268" s="574"/>
    </row>
    <row r="61269" spans="4:4" s="1" customFormat="1">
      <c r="D61269" s="574"/>
    </row>
    <row r="61270" spans="4:4" s="1" customFormat="1">
      <c r="D61270" s="574"/>
    </row>
    <row r="61271" spans="4:4" s="1" customFormat="1">
      <c r="D61271" s="574"/>
    </row>
    <row r="61272" spans="4:4" s="1" customFormat="1">
      <c r="D61272" s="574"/>
    </row>
    <row r="61273" spans="4:4" s="1" customFormat="1">
      <c r="D61273" s="574"/>
    </row>
    <row r="61274" spans="4:4" s="1" customFormat="1">
      <c r="D61274" s="574"/>
    </row>
    <row r="61275" spans="4:4" s="1" customFormat="1">
      <c r="D61275" s="574"/>
    </row>
    <row r="61276" spans="4:4" s="1" customFormat="1">
      <c r="D61276" s="574"/>
    </row>
    <row r="61277" spans="4:4" s="1" customFormat="1">
      <c r="D61277" s="574"/>
    </row>
    <row r="61278" spans="4:4" s="1" customFormat="1">
      <c r="D61278" s="574"/>
    </row>
    <row r="61279" spans="4:4" s="1" customFormat="1">
      <c r="D61279" s="574"/>
    </row>
    <row r="61280" spans="4:4" s="1" customFormat="1">
      <c r="D61280" s="574"/>
    </row>
    <row r="61281" spans="4:4" s="1" customFormat="1">
      <c r="D61281" s="574"/>
    </row>
    <row r="61282" spans="4:4" s="1" customFormat="1">
      <c r="D61282" s="574"/>
    </row>
    <row r="61283" spans="4:4" s="1" customFormat="1">
      <c r="D61283" s="574"/>
    </row>
    <row r="61284" spans="4:4" s="1" customFormat="1">
      <c r="D61284" s="574"/>
    </row>
    <row r="61285" spans="4:4" s="1" customFormat="1">
      <c r="D61285" s="574"/>
    </row>
    <row r="61286" spans="4:4" s="1" customFormat="1">
      <c r="D61286" s="574"/>
    </row>
    <row r="61287" spans="4:4" s="1" customFormat="1">
      <c r="D61287" s="574"/>
    </row>
    <row r="61288" spans="4:4" s="1" customFormat="1">
      <c r="D61288" s="574"/>
    </row>
    <row r="61289" spans="4:4" s="1" customFormat="1">
      <c r="D61289" s="574"/>
    </row>
    <row r="61290" spans="4:4" s="1" customFormat="1">
      <c r="D61290" s="574"/>
    </row>
    <row r="61291" spans="4:4" s="1" customFormat="1">
      <c r="D61291" s="574"/>
    </row>
    <row r="61292" spans="4:4" s="1" customFormat="1">
      <c r="D61292" s="574"/>
    </row>
    <row r="61293" spans="4:4" s="1" customFormat="1">
      <c r="D61293" s="574"/>
    </row>
    <row r="61294" spans="4:4" s="1" customFormat="1">
      <c r="D61294" s="574"/>
    </row>
    <row r="61295" spans="4:4" s="1" customFormat="1">
      <c r="D61295" s="574"/>
    </row>
    <row r="61296" spans="4:4" s="1" customFormat="1">
      <c r="D61296" s="574"/>
    </row>
    <row r="61297" spans="4:4" s="1" customFormat="1">
      <c r="D61297" s="574"/>
    </row>
    <row r="61298" spans="4:4" s="1" customFormat="1">
      <c r="D61298" s="574"/>
    </row>
    <row r="61299" spans="4:4" s="1" customFormat="1">
      <c r="D61299" s="574"/>
    </row>
    <row r="61300" spans="4:4" s="1" customFormat="1">
      <c r="D61300" s="574"/>
    </row>
    <row r="61301" spans="4:4" s="1" customFormat="1">
      <c r="D61301" s="574"/>
    </row>
    <row r="61302" spans="4:4" s="1" customFormat="1">
      <c r="D61302" s="574"/>
    </row>
    <row r="61303" spans="4:4" s="1" customFormat="1">
      <c r="D61303" s="574"/>
    </row>
    <row r="61304" spans="4:4" s="1" customFormat="1">
      <c r="D61304" s="574"/>
    </row>
    <row r="61305" spans="4:4" s="1" customFormat="1">
      <c r="D61305" s="574"/>
    </row>
    <row r="61306" spans="4:4" s="1" customFormat="1">
      <c r="D61306" s="574"/>
    </row>
    <row r="61307" spans="4:4" s="1" customFormat="1">
      <c r="D61307" s="574"/>
    </row>
    <row r="61308" spans="4:4" s="1" customFormat="1">
      <c r="D61308" s="574"/>
    </row>
    <row r="61309" spans="4:4" s="1" customFormat="1">
      <c r="D61309" s="574"/>
    </row>
    <row r="61310" spans="4:4" s="1" customFormat="1">
      <c r="D61310" s="574"/>
    </row>
    <row r="61311" spans="4:4" s="1" customFormat="1">
      <c r="D61311" s="574"/>
    </row>
    <row r="61312" spans="4:4" s="1" customFormat="1">
      <c r="D61312" s="574"/>
    </row>
    <row r="61313" spans="4:4" s="1" customFormat="1">
      <c r="D61313" s="574"/>
    </row>
    <row r="61314" spans="4:4" s="1" customFormat="1">
      <c r="D61314" s="574"/>
    </row>
    <row r="61315" spans="4:4" s="1" customFormat="1">
      <c r="D61315" s="574"/>
    </row>
    <row r="61316" spans="4:4" s="1" customFormat="1">
      <c r="D61316" s="574"/>
    </row>
    <row r="61317" spans="4:4" s="1" customFormat="1">
      <c r="D61317" s="574"/>
    </row>
    <row r="61318" spans="4:4" s="1" customFormat="1">
      <c r="D61318" s="574"/>
    </row>
    <row r="61319" spans="4:4" s="1" customFormat="1">
      <c r="D61319" s="574"/>
    </row>
    <row r="61320" spans="4:4" s="1" customFormat="1">
      <c r="D61320" s="574"/>
    </row>
    <row r="61321" spans="4:4" s="1" customFormat="1">
      <c r="D61321" s="574"/>
    </row>
    <row r="61322" spans="4:4" s="1" customFormat="1">
      <c r="D61322" s="574"/>
    </row>
    <row r="61323" spans="4:4" s="1" customFormat="1">
      <c r="D61323" s="574"/>
    </row>
    <row r="61324" spans="4:4" s="1" customFormat="1">
      <c r="D61324" s="574"/>
    </row>
    <row r="61325" spans="4:4" s="1" customFormat="1">
      <c r="D61325" s="574"/>
    </row>
    <row r="61326" spans="4:4" s="1" customFormat="1">
      <c r="D61326" s="574"/>
    </row>
    <row r="61327" spans="4:4" s="1" customFormat="1">
      <c r="D61327" s="574"/>
    </row>
    <row r="61328" spans="4:4" s="1" customFormat="1">
      <c r="D61328" s="574"/>
    </row>
    <row r="61329" spans="4:4" s="1" customFormat="1">
      <c r="D61329" s="574"/>
    </row>
    <row r="61330" spans="4:4" s="1" customFormat="1">
      <c r="D61330" s="574"/>
    </row>
    <row r="61331" spans="4:4" s="1" customFormat="1">
      <c r="D61331" s="574"/>
    </row>
    <row r="61332" spans="4:4" s="1" customFormat="1">
      <c r="D61332" s="574"/>
    </row>
    <row r="61333" spans="4:4" s="1" customFormat="1">
      <c r="D61333" s="574"/>
    </row>
    <row r="61334" spans="4:4" s="1" customFormat="1">
      <c r="D61334" s="574"/>
    </row>
    <row r="61335" spans="4:4" s="1" customFormat="1">
      <c r="D61335" s="574"/>
    </row>
    <row r="61336" spans="4:4" s="1" customFormat="1">
      <c r="D61336" s="574"/>
    </row>
    <row r="61337" spans="4:4" s="1" customFormat="1">
      <c r="D61337" s="574"/>
    </row>
    <row r="61338" spans="4:4" s="1" customFormat="1">
      <c r="D61338" s="574"/>
    </row>
    <row r="61339" spans="4:4" s="1" customFormat="1">
      <c r="D61339" s="574"/>
    </row>
    <row r="61340" spans="4:4" s="1" customFormat="1">
      <c r="D61340" s="574"/>
    </row>
    <row r="61341" spans="4:4" s="1" customFormat="1">
      <c r="D61341" s="574"/>
    </row>
    <row r="61342" spans="4:4" s="1" customFormat="1">
      <c r="D61342" s="574"/>
    </row>
    <row r="61343" spans="4:4" s="1" customFormat="1">
      <c r="D61343" s="574"/>
    </row>
    <row r="61344" spans="4:4" s="1" customFormat="1">
      <c r="D61344" s="574"/>
    </row>
    <row r="61345" spans="4:4" s="1" customFormat="1">
      <c r="D61345" s="574"/>
    </row>
    <row r="61346" spans="4:4" s="1" customFormat="1">
      <c r="D61346" s="574"/>
    </row>
    <row r="61347" spans="4:4" s="1" customFormat="1">
      <c r="D61347" s="574"/>
    </row>
    <row r="61348" spans="4:4" s="1" customFormat="1">
      <c r="D61348" s="574"/>
    </row>
    <row r="61349" spans="4:4" s="1" customFormat="1">
      <c r="D61349" s="574"/>
    </row>
    <row r="61350" spans="4:4" s="1" customFormat="1">
      <c r="D61350" s="574"/>
    </row>
    <row r="61351" spans="4:4" s="1" customFormat="1">
      <c r="D61351" s="574"/>
    </row>
    <row r="61352" spans="4:4" s="1" customFormat="1">
      <c r="D61352" s="574"/>
    </row>
    <row r="61353" spans="4:4" s="1" customFormat="1">
      <c r="D61353" s="574"/>
    </row>
    <row r="61354" spans="4:4" s="1" customFormat="1">
      <c r="D61354" s="574"/>
    </row>
    <row r="61355" spans="4:4" s="1" customFormat="1">
      <c r="D61355" s="574"/>
    </row>
    <row r="61356" spans="4:4" s="1" customFormat="1">
      <c r="D61356" s="574"/>
    </row>
    <row r="61357" spans="4:4" s="1" customFormat="1">
      <c r="D61357" s="574"/>
    </row>
    <row r="61358" spans="4:4" s="1" customFormat="1">
      <c r="D61358" s="574"/>
    </row>
    <row r="61359" spans="4:4" s="1" customFormat="1">
      <c r="D61359" s="574"/>
    </row>
    <row r="61360" spans="4:4" s="1" customFormat="1">
      <c r="D61360" s="574"/>
    </row>
    <row r="61361" spans="4:4" s="1" customFormat="1">
      <c r="D61361" s="574"/>
    </row>
    <row r="61362" spans="4:4" s="1" customFormat="1">
      <c r="D61362" s="574"/>
    </row>
    <row r="61363" spans="4:4" s="1" customFormat="1">
      <c r="D61363" s="574"/>
    </row>
    <row r="61364" spans="4:4" s="1" customFormat="1">
      <c r="D61364" s="574"/>
    </row>
    <row r="61365" spans="4:4" s="1" customFormat="1">
      <c r="D61365" s="574"/>
    </row>
    <row r="61366" spans="4:4" s="1" customFormat="1">
      <c r="D61366" s="574"/>
    </row>
    <row r="61367" spans="4:4" s="1" customFormat="1">
      <c r="D61367" s="574"/>
    </row>
    <row r="61368" spans="4:4" s="1" customFormat="1">
      <c r="D61368" s="574"/>
    </row>
    <row r="61369" spans="4:4" s="1" customFormat="1">
      <c r="D61369" s="574"/>
    </row>
    <row r="61370" spans="4:4" s="1" customFormat="1">
      <c r="D61370" s="574"/>
    </row>
    <row r="61371" spans="4:4" s="1" customFormat="1">
      <c r="D61371" s="574"/>
    </row>
    <row r="61372" spans="4:4" s="1" customFormat="1">
      <c r="D61372" s="574"/>
    </row>
    <row r="61373" spans="4:4" s="1" customFormat="1">
      <c r="D61373" s="574"/>
    </row>
    <row r="61374" spans="4:4" s="1" customFormat="1">
      <c r="D61374" s="574"/>
    </row>
    <row r="61375" spans="4:4" s="1" customFormat="1">
      <c r="D61375" s="574"/>
    </row>
    <row r="61376" spans="4:4" s="1" customFormat="1">
      <c r="D61376" s="574"/>
    </row>
    <row r="61377" spans="4:4" s="1" customFormat="1">
      <c r="D61377" s="574"/>
    </row>
    <row r="61378" spans="4:4" s="1" customFormat="1">
      <c r="D61378" s="574"/>
    </row>
    <row r="61379" spans="4:4" s="1" customFormat="1">
      <c r="D61379" s="574"/>
    </row>
    <row r="61380" spans="4:4" s="1" customFormat="1">
      <c r="D61380" s="574"/>
    </row>
    <row r="61381" spans="4:4" s="1" customFormat="1">
      <c r="D61381" s="574"/>
    </row>
    <row r="61382" spans="4:4" s="1" customFormat="1">
      <c r="D61382" s="574"/>
    </row>
    <row r="61383" spans="4:4" s="1" customFormat="1">
      <c r="D61383" s="574"/>
    </row>
    <row r="61384" spans="4:4" s="1" customFormat="1">
      <c r="D61384" s="574"/>
    </row>
    <row r="61385" spans="4:4" s="1" customFormat="1">
      <c r="D61385" s="574"/>
    </row>
    <row r="61386" spans="4:4" s="1" customFormat="1">
      <c r="D61386" s="574"/>
    </row>
    <row r="61387" spans="4:4" s="1" customFormat="1">
      <c r="D61387" s="574"/>
    </row>
    <row r="61388" spans="4:4" s="1" customFormat="1">
      <c r="D61388" s="574"/>
    </row>
    <row r="61389" spans="4:4" s="1" customFormat="1">
      <c r="D61389" s="574"/>
    </row>
    <row r="61390" spans="4:4" s="1" customFormat="1">
      <c r="D61390" s="574"/>
    </row>
    <row r="61391" spans="4:4" s="1" customFormat="1">
      <c r="D61391" s="574"/>
    </row>
    <row r="61392" spans="4:4" s="1" customFormat="1">
      <c r="D61392" s="574"/>
    </row>
    <row r="61393" spans="4:4" s="1" customFormat="1">
      <c r="D61393" s="574"/>
    </row>
    <row r="61394" spans="4:4" s="1" customFormat="1">
      <c r="D61394" s="574"/>
    </row>
    <row r="61395" spans="4:4" s="1" customFormat="1">
      <c r="D61395" s="574"/>
    </row>
    <row r="61396" spans="4:4" s="1" customFormat="1">
      <c r="D61396" s="574"/>
    </row>
    <row r="61397" spans="4:4" s="1" customFormat="1">
      <c r="D61397" s="574"/>
    </row>
    <row r="61398" spans="4:4" s="1" customFormat="1">
      <c r="D61398" s="574"/>
    </row>
    <row r="61399" spans="4:4" s="1" customFormat="1">
      <c r="D61399" s="574"/>
    </row>
    <row r="61400" spans="4:4" s="1" customFormat="1">
      <c r="D61400" s="574"/>
    </row>
    <row r="61401" spans="4:4" s="1" customFormat="1">
      <c r="D61401" s="574"/>
    </row>
    <row r="61402" spans="4:4" s="1" customFormat="1">
      <c r="D61402" s="574"/>
    </row>
    <row r="61403" spans="4:4" s="1" customFormat="1">
      <c r="D61403" s="574"/>
    </row>
    <row r="61404" spans="4:4" s="1" customFormat="1">
      <c r="D61404" s="574"/>
    </row>
    <row r="61405" spans="4:4" s="1" customFormat="1">
      <c r="D61405" s="574"/>
    </row>
    <row r="61406" spans="4:4" s="1" customFormat="1">
      <c r="D61406" s="574"/>
    </row>
    <row r="61407" spans="4:4" s="1" customFormat="1">
      <c r="D61407" s="574"/>
    </row>
    <row r="61408" spans="4:4" s="1" customFormat="1">
      <c r="D61408" s="574"/>
    </row>
    <row r="61409" spans="4:4" s="1" customFormat="1">
      <c r="D61409" s="574"/>
    </row>
    <row r="61410" spans="4:4" s="1" customFormat="1">
      <c r="D61410" s="574"/>
    </row>
    <row r="61411" spans="4:4" s="1" customFormat="1">
      <c r="D61411" s="574"/>
    </row>
    <row r="61412" spans="4:4" s="1" customFormat="1">
      <c r="D61412" s="574"/>
    </row>
    <row r="61413" spans="4:4" s="1" customFormat="1">
      <c r="D61413" s="574"/>
    </row>
    <row r="61414" spans="4:4" s="1" customFormat="1">
      <c r="D61414" s="574"/>
    </row>
    <row r="61415" spans="4:4" s="1" customFormat="1">
      <c r="D61415" s="574"/>
    </row>
    <row r="61416" spans="4:4" s="1" customFormat="1">
      <c r="D61416" s="574"/>
    </row>
    <row r="61417" spans="4:4" s="1" customFormat="1">
      <c r="D61417" s="574"/>
    </row>
    <row r="61418" spans="4:4" s="1" customFormat="1">
      <c r="D61418" s="574"/>
    </row>
    <row r="61419" spans="4:4" s="1" customFormat="1">
      <c r="D61419" s="574"/>
    </row>
    <row r="61420" spans="4:4" s="1" customFormat="1">
      <c r="D61420" s="574"/>
    </row>
    <row r="61421" spans="4:4" s="1" customFormat="1">
      <c r="D61421" s="574"/>
    </row>
    <row r="61422" spans="4:4" s="1" customFormat="1">
      <c r="D61422" s="574"/>
    </row>
    <row r="61423" spans="4:4" s="1" customFormat="1">
      <c r="D61423" s="574"/>
    </row>
    <row r="61424" spans="4:4" s="1" customFormat="1">
      <c r="D61424" s="574"/>
    </row>
    <row r="61425" spans="4:4" s="1" customFormat="1">
      <c r="D61425" s="574"/>
    </row>
    <row r="61426" spans="4:4" s="1" customFormat="1">
      <c r="D61426" s="574"/>
    </row>
    <row r="61427" spans="4:4" s="1" customFormat="1">
      <c r="D61427" s="574"/>
    </row>
    <row r="61428" spans="4:4" s="1" customFormat="1">
      <c r="D61428" s="574"/>
    </row>
    <row r="61429" spans="4:4" s="1" customFormat="1">
      <c r="D61429" s="574"/>
    </row>
    <row r="61430" spans="4:4" s="1" customFormat="1">
      <c r="D61430" s="574"/>
    </row>
    <row r="61431" spans="4:4" s="1" customFormat="1">
      <c r="D61431" s="574"/>
    </row>
    <row r="61432" spans="4:4" s="1" customFormat="1">
      <c r="D61432" s="574"/>
    </row>
    <row r="61433" spans="4:4" s="1" customFormat="1">
      <c r="D61433" s="574"/>
    </row>
    <row r="61434" spans="4:4" s="1" customFormat="1">
      <c r="D61434" s="574"/>
    </row>
    <row r="61435" spans="4:4" s="1" customFormat="1">
      <c r="D61435" s="574"/>
    </row>
    <row r="61436" spans="4:4" s="1" customFormat="1">
      <c r="D61436" s="574"/>
    </row>
    <row r="61437" spans="4:4" s="1" customFormat="1">
      <c r="D61437" s="574"/>
    </row>
    <row r="61438" spans="4:4" s="1" customFormat="1">
      <c r="D61438" s="574"/>
    </row>
    <row r="61439" spans="4:4" s="1" customFormat="1">
      <c r="D61439" s="574"/>
    </row>
    <row r="61440" spans="4:4" s="1" customFormat="1">
      <c r="D61440" s="574"/>
    </row>
    <row r="61441" spans="4:4" s="1" customFormat="1">
      <c r="D61441" s="574"/>
    </row>
    <row r="61442" spans="4:4" s="1" customFormat="1">
      <c r="D61442" s="574"/>
    </row>
    <row r="61443" spans="4:4" s="1" customFormat="1">
      <c r="D61443" s="574"/>
    </row>
    <row r="61444" spans="4:4" s="1" customFormat="1">
      <c r="D61444" s="574"/>
    </row>
    <row r="61445" spans="4:4" s="1" customFormat="1">
      <c r="D61445" s="574"/>
    </row>
    <row r="61446" spans="4:4" s="1" customFormat="1">
      <c r="D61446" s="574"/>
    </row>
    <row r="61447" spans="4:4" s="1" customFormat="1">
      <c r="D61447" s="574"/>
    </row>
    <row r="61448" spans="4:4" s="1" customFormat="1">
      <c r="D61448" s="574"/>
    </row>
    <row r="61449" spans="4:4" s="1" customFormat="1">
      <c r="D61449" s="574"/>
    </row>
    <row r="61450" spans="4:4" s="1" customFormat="1">
      <c r="D61450" s="574"/>
    </row>
    <row r="61451" spans="4:4" s="1" customFormat="1">
      <c r="D61451" s="574"/>
    </row>
    <row r="61452" spans="4:4" s="1" customFormat="1">
      <c r="D61452" s="574"/>
    </row>
    <row r="61453" spans="4:4" s="1" customFormat="1">
      <c r="D61453" s="574"/>
    </row>
    <row r="61454" spans="4:4" s="1" customFormat="1">
      <c r="D61454" s="574"/>
    </row>
    <row r="61455" spans="4:4" s="1" customFormat="1">
      <c r="D61455" s="574"/>
    </row>
    <row r="61456" spans="4:4" s="1" customFormat="1">
      <c r="D61456" s="574"/>
    </row>
    <row r="61457" spans="4:4" s="1" customFormat="1">
      <c r="D61457" s="574"/>
    </row>
    <row r="61458" spans="4:4" s="1" customFormat="1">
      <c r="D61458" s="574"/>
    </row>
    <row r="61459" spans="4:4" s="1" customFormat="1">
      <c r="D61459" s="574"/>
    </row>
    <row r="61460" spans="4:4" s="1" customFormat="1">
      <c r="D61460" s="574"/>
    </row>
    <row r="61461" spans="4:4" s="1" customFormat="1">
      <c r="D61461" s="574"/>
    </row>
    <row r="61462" spans="4:4" s="1" customFormat="1">
      <c r="D61462" s="574"/>
    </row>
    <row r="61463" spans="4:4" s="1" customFormat="1">
      <c r="D61463" s="574"/>
    </row>
    <row r="61464" spans="4:4" s="1" customFormat="1">
      <c r="D61464" s="574"/>
    </row>
    <row r="61465" spans="4:4" s="1" customFormat="1">
      <c r="D61465" s="574"/>
    </row>
    <row r="61466" spans="4:4" s="1" customFormat="1">
      <c r="D61466" s="574"/>
    </row>
    <row r="61467" spans="4:4" s="1" customFormat="1">
      <c r="D61467" s="574"/>
    </row>
    <row r="61468" spans="4:4" s="1" customFormat="1">
      <c r="D61468" s="574"/>
    </row>
    <row r="61469" spans="4:4" s="1" customFormat="1">
      <c r="D61469" s="574"/>
    </row>
    <row r="61470" spans="4:4" s="1" customFormat="1">
      <c r="D61470" s="574"/>
    </row>
    <row r="61471" spans="4:4" s="1" customFormat="1">
      <c r="D61471" s="574"/>
    </row>
    <row r="61472" spans="4:4" s="1" customFormat="1">
      <c r="D61472" s="574"/>
    </row>
    <row r="61473" spans="4:4" s="1" customFormat="1">
      <c r="D61473" s="574"/>
    </row>
    <row r="61474" spans="4:4" s="1" customFormat="1">
      <c r="D61474" s="574"/>
    </row>
    <row r="61475" spans="4:4" s="1" customFormat="1">
      <c r="D61475" s="574"/>
    </row>
    <row r="61476" spans="4:4" s="1" customFormat="1">
      <c r="D61476" s="574"/>
    </row>
    <row r="61477" spans="4:4" s="1" customFormat="1">
      <c r="D61477" s="574"/>
    </row>
    <row r="61478" spans="4:4" s="1" customFormat="1">
      <c r="D61478" s="574"/>
    </row>
    <row r="61479" spans="4:4" s="1" customFormat="1">
      <c r="D61479" s="574"/>
    </row>
    <row r="61480" spans="4:4" s="1" customFormat="1">
      <c r="D61480" s="574"/>
    </row>
    <row r="61481" spans="4:4" s="1" customFormat="1">
      <c r="D61481" s="574"/>
    </row>
    <row r="61482" spans="4:4" s="1" customFormat="1">
      <c r="D61482" s="574"/>
    </row>
    <row r="61483" spans="4:4" s="1" customFormat="1">
      <c r="D61483" s="574"/>
    </row>
    <row r="61484" spans="4:4" s="1" customFormat="1">
      <c r="D61484" s="574"/>
    </row>
    <row r="61485" spans="4:4" s="1" customFormat="1">
      <c r="D61485" s="574"/>
    </row>
    <row r="61486" spans="4:4" s="1" customFormat="1">
      <c r="D61486" s="574"/>
    </row>
    <row r="61487" spans="4:4" s="1" customFormat="1">
      <c r="D61487" s="574"/>
    </row>
    <row r="61488" spans="4:4" s="1" customFormat="1">
      <c r="D61488" s="574"/>
    </row>
    <row r="61489" spans="4:4" s="1" customFormat="1">
      <c r="D61489" s="574"/>
    </row>
    <row r="61490" spans="4:4" s="1" customFormat="1">
      <c r="D61490" s="574"/>
    </row>
    <row r="61491" spans="4:4" s="1" customFormat="1">
      <c r="D61491" s="574"/>
    </row>
    <row r="61492" spans="4:4" s="1" customFormat="1">
      <c r="D61492" s="574"/>
    </row>
    <row r="61493" spans="4:4" s="1" customFormat="1">
      <c r="D61493" s="574"/>
    </row>
    <row r="61494" spans="4:4" s="1" customFormat="1">
      <c r="D61494" s="574"/>
    </row>
    <row r="61495" spans="4:4" s="1" customFormat="1">
      <c r="D61495" s="574"/>
    </row>
    <row r="61496" spans="4:4" s="1" customFormat="1">
      <c r="D61496" s="574"/>
    </row>
    <row r="61497" spans="4:4" s="1" customFormat="1">
      <c r="D61497" s="574"/>
    </row>
    <row r="61498" spans="4:4" s="1" customFormat="1">
      <c r="D61498" s="574"/>
    </row>
    <row r="61499" spans="4:4" s="1" customFormat="1">
      <c r="D61499" s="574"/>
    </row>
    <row r="61500" spans="4:4" s="1" customFormat="1">
      <c r="D61500" s="574"/>
    </row>
    <row r="61501" spans="4:4" s="1" customFormat="1">
      <c r="D61501" s="574"/>
    </row>
    <row r="61502" spans="4:4" s="1" customFormat="1">
      <c r="D61502" s="574"/>
    </row>
    <row r="61503" spans="4:4" s="1" customFormat="1">
      <c r="D61503" s="574"/>
    </row>
    <row r="61504" spans="4:4" s="1" customFormat="1">
      <c r="D61504" s="574"/>
    </row>
    <row r="61505" spans="4:4" s="1" customFormat="1">
      <c r="D61505" s="574"/>
    </row>
    <row r="61506" spans="4:4" s="1" customFormat="1">
      <c r="D61506" s="574"/>
    </row>
    <row r="61507" spans="4:4" s="1" customFormat="1">
      <c r="D61507" s="574"/>
    </row>
    <row r="61508" spans="4:4" s="1" customFormat="1">
      <c r="D61508" s="574"/>
    </row>
    <row r="61509" spans="4:4" s="1" customFormat="1">
      <c r="D61509" s="574"/>
    </row>
    <row r="61510" spans="4:4" s="1" customFormat="1">
      <c r="D61510" s="574"/>
    </row>
    <row r="61511" spans="4:4" s="1" customFormat="1">
      <c r="D61511" s="574"/>
    </row>
    <row r="61512" spans="4:4" s="1" customFormat="1">
      <c r="D61512" s="574"/>
    </row>
    <row r="61513" spans="4:4" s="1" customFormat="1">
      <c r="D61513" s="574"/>
    </row>
    <row r="61514" spans="4:4" s="1" customFormat="1">
      <c r="D61514" s="574"/>
    </row>
    <row r="61515" spans="4:4" s="1" customFormat="1">
      <c r="D61515" s="574"/>
    </row>
    <row r="61516" spans="4:4" s="1" customFormat="1">
      <c r="D61516" s="574"/>
    </row>
    <row r="61517" spans="4:4" s="1" customFormat="1">
      <c r="D61517" s="574"/>
    </row>
    <row r="61518" spans="4:4" s="1" customFormat="1">
      <c r="D61518" s="574"/>
    </row>
    <row r="61519" spans="4:4" s="1" customFormat="1">
      <c r="D61519" s="574"/>
    </row>
    <row r="61520" spans="4:4" s="1" customFormat="1">
      <c r="D61520" s="574"/>
    </row>
    <row r="61521" spans="4:4" s="1" customFormat="1">
      <c r="D61521" s="574"/>
    </row>
    <row r="61522" spans="4:4" s="1" customFormat="1">
      <c r="D61522" s="574"/>
    </row>
    <row r="61523" spans="4:4" s="1" customFormat="1">
      <c r="D61523" s="574"/>
    </row>
    <row r="61524" spans="4:4" s="1" customFormat="1">
      <c r="D61524" s="574"/>
    </row>
    <row r="61525" spans="4:4" s="1" customFormat="1">
      <c r="D61525" s="574"/>
    </row>
    <row r="61526" spans="4:4" s="1" customFormat="1">
      <c r="D61526" s="574"/>
    </row>
    <row r="61527" spans="4:4" s="1" customFormat="1">
      <c r="D61527" s="574"/>
    </row>
    <row r="61528" spans="4:4" s="1" customFormat="1">
      <c r="D61528" s="574"/>
    </row>
    <row r="61529" spans="4:4" s="1" customFormat="1">
      <c r="D61529" s="574"/>
    </row>
    <row r="61530" spans="4:4" s="1" customFormat="1">
      <c r="D61530" s="574"/>
    </row>
    <row r="61531" spans="4:4" s="1" customFormat="1">
      <c r="D61531" s="574"/>
    </row>
    <row r="61532" spans="4:4" s="1" customFormat="1">
      <c r="D61532" s="574"/>
    </row>
    <row r="61533" spans="4:4" s="1" customFormat="1">
      <c r="D61533" s="574"/>
    </row>
    <row r="61534" spans="4:4" s="1" customFormat="1">
      <c r="D61534" s="574"/>
    </row>
    <row r="61535" spans="4:4" s="1" customFormat="1">
      <c r="D61535" s="574"/>
    </row>
    <row r="61536" spans="4:4" s="1" customFormat="1">
      <c r="D61536" s="574"/>
    </row>
    <row r="61537" spans="4:4" s="1" customFormat="1">
      <c r="D61537" s="574"/>
    </row>
    <row r="61538" spans="4:4" s="1" customFormat="1">
      <c r="D61538" s="574"/>
    </row>
    <row r="61539" spans="4:4" s="1" customFormat="1">
      <c r="D61539" s="574"/>
    </row>
    <row r="61540" spans="4:4" s="1" customFormat="1">
      <c r="D61540" s="574"/>
    </row>
    <row r="61541" spans="4:4" s="1" customFormat="1">
      <c r="D61541" s="574"/>
    </row>
    <row r="61542" spans="4:4" s="1" customFormat="1">
      <c r="D61542" s="574"/>
    </row>
    <row r="61543" spans="4:4" s="1" customFormat="1">
      <c r="D61543" s="574"/>
    </row>
    <row r="61544" spans="4:4" s="1" customFormat="1">
      <c r="D61544" s="574"/>
    </row>
    <row r="61545" spans="4:4" s="1" customFormat="1">
      <c r="D61545" s="574"/>
    </row>
    <row r="61546" spans="4:4" s="1" customFormat="1">
      <c r="D61546" s="574"/>
    </row>
    <row r="61547" spans="4:4" s="1" customFormat="1">
      <c r="D61547" s="574"/>
    </row>
    <row r="61548" spans="4:4" s="1" customFormat="1">
      <c r="D61548" s="574"/>
    </row>
    <row r="61549" spans="4:4" s="1" customFormat="1">
      <c r="D61549" s="574"/>
    </row>
    <row r="61550" spans="4:4" s="1" customFormat="1">
      <c r="D61550" s="574"/>
    </row>
    <row r="61551" spans="4:4" s="1" customFormat="1">
      <c r="D61551" s="574"/>
    </row>
    <row r="61552" spans="4:4" s="1" customFormat="1">
      <c r="D61552" s="574"/>
    </row>
    <row r="61553" spans="4:4" s="1" customFormat="1">
      <c r="D61553" s="574"/>
    </row>
    <row r="61554" spans="4:4" s="1" customFormat="1">
      <c r="D61554" s="574"/>
    </row>
    <row r="61555" spans="4:4" s="1" customFormat="1">
      <c r="D61555" s="574"/>
    </row>
    <row r="61556" spans="4:4" s="1" customFormat="1">
      <c r="D61556" s="574"/>
    </row>
    <row r="61557" spans="4:4" s="1" customFormat="1">
      <c r="D61557" s="574"/>
    </row>
    <row r="61558" spans="4:4" s="1" customFormat="1">
      <c r="D61558" s="574"/>
    </row>
    <row r="61559" spans="4:4" s="1" customFormat="1">
      <c r="D61559" s="574"/>
    </row>
    <row r="61560" spans="4:4" s="1" customFormat="1">
      <c r="D61560" s="574"/>
    </row>
    <row r="61561" spans="4:4" s="1" customFormat="1">
      <c r="D61561" s="574"/>
    </row>
    <row r="61562" spans="4:4" s="1" customFormat="1">
      <c r="D61562" s="574"/>
    </row>
    <row r="61563" spans="4:4" s="1" customFormat="1">
      <c r="D61563" s="574"/>
    </row>
    <row r="61564" spans="4:4" s="1" customFormat="1">
      <c r="D61564" s="574"/>
    </row>
    <row r="61565" spans="4:4" s="1" customFormat="1">
      <c r="D61565" s="574"/>
    </row>
    <row r="61566" spans="4:4" s="1" customFormat="1">
      <c r="D61566" s="574"/>
    </row>
    <row r="61567" spans="4:4" s="1" customFormat="1">
      <c r="D61567" s="574"/>
    </row>
    <row r="61568" spans="4:4" s="1" customFormat="1">
      <c r="D61568" s="574"/>
    </row>
    <row r="61569" spans="4:4" s="1" customFormat="1">
      <c r="D61569" s="574"/>
    </row>
    <row r="61570" spans="4:4" s="1" customFormat="1">
      <c r="D61570" s="574"/>
    </row>
    <row r="61571" spans="4:4" s="1" customFormat="1">
      <c r="D61571" s="574"/>
    </row>
    <row r="61572" spans="4:4" s="1" customFormat="1">
      <c r="D61572" s="574"/>
    </row>
    <row r="61573" spans="4:4" s="1" customFormat="1">
      <c r="D61573" s="574"/>
    </row>
    <row r="61574" spans="4:4" s="1" customFormat="1">
      <c r="D61574" s="574"/>
    </row>
    <row r="61575" spans="4:4" s="1" customFormat="1">
      <c r="D61575" s="574"/>
    </row>
    <row r="61576" spans="4:4" s="1" customFormat="1">
      <c r="D61576" s="574"/>
    </row>
    <row r="61577" spans="4:4" s="1" customFormat="1">
      <c r="D61577" s="574"/>
    </row>
    <row r="61578" spans="4:4" s="1" customFormat="1">
      <c r="D61578" s="574"/>
    </row>
    <row r="61579" spans="4:4" s="1" customFormat="1">
      <c r="D61579" s="574"/>
    </row>
    <row r="61580" spans="4:4" s="1" customFormat="1">
      <c r="D61580" s="574"/>
    </row>
    <row r="61581" spans="4:4" s="1" customFormat="1">
      <c r="D61581" s="574"/>
    </row>
    <row r="61582" spans="4:4" s="1" customFormat="1">
      <c r="D61582" s="574"/>
    </row>
    <row r="61583" spans="4:4" s="1" customFormat="1">
      <c r="D61583" s="574"/>
    </row>
    <row r="61584" spans="4:4" s="1" customFormat="1">
      <c r="D61584" s="574"/>
    </row>
    <row r="61585" spans="4:4" s="1" customFormat="1">
      <c r="D61585" s="574"/>
    </row>
    <row r="61586" spans="4:4" s="1" customFormat="1">
      <c r="D61586" s="574"/>
    </row>
    <row r="61587" spans="4:4" s="1" customFormat="1">
      <c r="D61587" s="574"/>
    </row>
    <row r="61588" spans="4:4" s="1" customFormat="1">
      <c r="D61588" s="574"/>
    </row>
    <row r="61589" spans="4:4" s="1" customFormat="1">
      <c r="D61589" s="574"/>
    </row>
    <row r="61590" spans="4:4" s="1" customFormat="1">
      <c r="D61590" s="574"/>
    </row>
    <row r="61591" spans="4:4" s="1" customFormat="1">
      <c r="D61591" s="574"/>
    </row>
    <row r="61592" spans="4:4" s="1" customFormat="1">
      <c r="D61592" s="574"/>
    </row>
    <row r="61593" spans="4:4" s="1" customFormat="1">
      <c r="D61593" s="574"/>
    </row>
    <row r="61594" spans="4:4" s="1" customFormat="1">
      <c r="D61594" s="574"/>
    </row>
    <row r="61595" spans="4:4" s="1" customFormat="1">
      <c r="D61595" s="574"/>
    </row>
    <row r="61596" spans="4:4" s="1" customFormat="1">
      <c r="D61596" s="574"/>
    </row>
    <row r="61597" spans="4:4" s="1" customFormat="1">
      <c r="D61597" s="574"/>
    </row>
    <row r="61598" spans="4:4" s="1" customFormat="1">
      <c r="D61598" s="574"/>
    </row>
    <row r="61599" spans="4:4" s="1" customFormat="1">
      <c r="D61599" s="574"/>
    </row>
    <row r="61600" spans="4:4" s="1" customFormat="1">
      <c r="D61600" s="574"/>
    </row>
    <row r="61601" spans="4:4" s="1" customFormat="1">
      <c r="D61601" s="574"/>
    </row>
    <row r="61602" spans="4:4" s="1" customFormat="1">
      <c r="D61602" s="574"/>
    </row>
    <row r="61603" spans="4:4" s="1" customFormat="1">
      <c r="D61603" s="574"/>
    </row>
    <row r="61604" spans="4:4" s="1" customFormat="1">
      <c r="D61604" s="574"/>
    </row>
    <row r="61605" spans="4:4" s="1" customFormat="1">
      <c r="D61605" s="574"/>
    </row>
    <row r="61606" spans="4:4" s="1" customFormat="1">
      <c r="D61606" s="574"/>
    </row>
    <row r="61607" spans="4:4" s="1" customFormat="1">
      <c r="D61607" s="574"/>
    </row>
    <row r="61608" spans="4:4" s="1" customFormat="1">
      <c r="D61608" s="574"/>
    </row>
    <row r="61609" spans="4:4" s="1" customFormat="1">
      <c r="D61609" s="574"/>
    </row>
    <row r="61610" spans="4:4" s="1" customFormat="1">
      <c r="D61610" s="574"/>
    </row>
    <row r="61611" spans="4:4" s="1" customFormat="1">
      <c r="D61611" s="574"/>
    </row>
    <row r="61612" spans="4:4" s="1" customFormat="1">
      <c r="D61612" s="574"/>
    </row>
    <row r="61613" spans="4:4" s="1" customFormat="1">
      <c r="D61613" s="574"/>
    </row>
    <row r="61614" spans="4:4" s="1" customFormat="1">
      <c r="D61614" s="574"/>
    </row>
    <row r="61615" spans="4:4" s="1" customFormat="1">
      <c r="D61615" s="574"/>
    </row>
    <row r="61616" spans="4:4" s="1" customFormat="1">
      <c r="D61616" s="574"/>
    </row>
    <row r="61617" spans="4:4" s="1" customFormat="1">
      <c r="D61617" s="574"/>
    </row>
    <row r="61618" spans="4:4" s="1" customFormat="1">
      <c r="D61618" s="574"/>
    </row>
    <row r="61619" spans="4:4" s="1" customFormat="1">
      <c r="D61619" s="574"/>
    </row>
    <row r="61620" spans="4:4" s="1" customFormat="1">
      <c r="D61620" s="574"/>
    </row>
    <row r="61621" spans="4:4" s="1" customFormat="1">
      <c r="D61621" s="574"/>
    </row>
    <row r="61622" spans="4:4" s="1" customFormat="1">
      <c r="D61622" s="574"/>
    </row>
    <row r="61623" spans="4:4" s="1" customFormat="1">
      <c r="D61623" s="574"/>
    </row>
    <row r="61624" spans="4:4" s="1" customFormat="1">
      <c r="D61624" s="574"/>
    </row>
    <row r="61625" spans="4:4" s="1" customFormat="1">
      <c r="D61625" s="574"/>
    </row>
    <row r="61626" spans="4:4" s="1" customFormat="1">
      <c r="D61626" s="574"/>
    </row>
    <row r="61627" spans="4:4" s="1" customFormat="1">
      <c r="D61627" s="574"/>
    </row>
    <row r="61628" spans="4:4" s="1" customFormat="1">
      <c r="D61628" s="574"/>
    </row>
    <row r="61629" spans="4:4" s="1" customFormat="1">
      <c r="D61629" s="574"/>
    </row>
    <row r="61630" spans="4:4" s="1" customFormat="1">
      <c r="D61630" s="574"/>
    </row>
    <row r="61631" spans="4:4" s="1" customFormat="1">
      <c r="D61631" s="574"/>
    </row>
    <row r="61632" spans="4:4" s="1" customFormat="1">
      <c r="D61632" s="574"/>
    </row>
    <row r="61633" spans="4:4" s="1" customFormat="1">
      <c r="D61633" s="574"/>
    </row>
    <row r="61634" spans="4:4" s="1" customFormat="1">
      <c r="D61634" s="574"/>
    </row>
    <row r="61635" spans="4:4" s="1" customFormat="1">
      <c r="D61635" s="574"/>
    </row>
    <row r="61636" spans="4:4" s="1" customFormat="1">
      <c r="D61636" s="574"/>
    </row>
    <row r="61637" spans="4:4" s="1" customFormat="1">
      <c r="D61637" s="574"/>
    </row>
    <row r="61638" spans="4:4" s="1" customFormat="1">
      <c r="D61638" s="574"/>
    </row>
    <row r="61639" spans="4:4" s="1" customFormat="1">
      <c r="D61639" s="574"/>
    </row>
    <row r="61640" spans="4:4" s="1" customFormat="1">
      <c r="D61640" s="574"/>
    </row>
    <row r="61641" spans="4:4" s="1" customFormat="1">
      <c r="D61641" s="574"/>
    </row>
    <row r="61642" spans="4:4" s="1" customFormat="1">
      <c r="D61642" s="574"/>
    </row>
    <row r="61643" spans="4:4" s="1" customFormat="1">
      <c r="D61643" s="574"/>
    </row>
    <row r="61644" spans="4:4" s="1" customFormat="1">
      <c r="D61644" s="574"/>
    </row>
    <row r="61645" spans="4:4" s="1" customFormat="1">
      <c r="D61645" s="574"/>
    </row>
    <row r="61646" spans="4:4" s="1" customFormat="1">
      <c r="D61646" s="574"/>
    </row>
    <row r="61647" spans="4:4" s="1" customFormat="1">
      <c r="D61647" s="574"/>
    </row>
    <row r="61648" spans="4:4" s="1" customFormat="1">
      <c r="D61648" s="574"/>
    </row>
    <row r="61649" spans="4:4" s="1" customFormat="1">
      <c r="D61649" s="574"/>
    </row>
    <row r="61650" spans="4:4" s="1" customFormat="1">
      <c r="D61650" s="574"/>
    </row>
    <row r="61651" spans="4:4" s="1" customFormat="1">
      <c r="D61651" s="574"/>
    </row>
    <row r="61652" spans="4:4" s="1" customFormat="1">
      <c r="D61652" s="574"/>
    </row>
    <row r="61653" spans="4:4" s="1" customFormat="1">
      <c r="D61653" s="574"/>
    </row>
    <row r="61654" spans="4:4" s="1" customFormat="1">
      <c r="D61654" s="574"/>
    </row>
    <row r="61655" spans="4:4" s="1" customFormat="1">
      <c r="D61655" s="574"/>
    </row>
    <row r="61656" spans="4:4" s="1" customFormat="1">
      <c r="D61656" s="574"/>
    </row>
    <row r="61657" spans="4:4" s="1" customFormat="1">
      <c r="D61657" s="574"/>
    </row>
    <row r="61658" spans="4:4" s="1" customFormat="1">
      <c r="D61658" s="574"/>
    </row>
    <row r="61659" spans="4:4" s="1" customFormat="1">
      <c r="D61659" s="574"/>
    </row>
    <row r="61660" spans="4:4" s="1" customFormat="1">
      <c r="D61660" s="574"/>
    </row>
    <row r="61661" spans="4:4" s="1" customFormat="1">
      <c r="D61661" s="574"/>
    </row>
    <row r="61662" spans="4:4" s="1" customFormat="1">
      <c r="D61662" s="574"/>
    </row>
    <row r="61663" spans="4:4" s="1" customFormat="1">
      <c r="D61663" s="574"/>
    </row>
    <row r="61664" spans="4:4" s="1" customFormat="1">
      <c r="D61664" s="574"/>
    </row>
    <row r="61665" spans="4:4" s="1" customFormat="1">
      <c r="D61665" s="574"/>
    </row>
    <row r="61666" spans="4:4" s="1" customFormat="1">
      <c r="D61666" s="574"/>
    </row>
    <row r="61667" spans="4:4" s="1" customFormat="1">
      <c r="D61667" s="574"/>
    </row>
    <row r="61668" spans="4:4" s="1" customFormat="1">
      <c r="D61668" s="574"/>
    </row>
    <row r="61669" spans="4:4" s="1" customFormat="1">
      <c r="D61669" s="574"/>
    </row>
    <row r="61670" spans="4:4" s="1" customFormat="1">
      <c r="D61670" s="574"/>
    </row>
    <row r="61671" spans="4:4" s="1" customFormat="1">
      <c r="D61671" s="574"/>
    </row>
    <row r="61672" spans="4:4" s="1" customFormat="1">
      <c r="D61672" s="574"/>
    </row>
    <row r="61673" spans="4:4" s="1" customFormat="1">
      <c r="D61673" s="574"/>
    </row>
    <row r="61674" spans="4:4" s="1" customFormat="1">
      <c r="D61674" s="574"/>
    </row>
    <row r="61675" spans="4:4" s="1" customFormat="1">
      <c r="D61675" s="574"/>
    </row>
    <row r="61676" spans="4:4" s="1" customFormat="1">
      <c r="D61676" s="574"/>
    </row>
    <row r="61677" spans="4:4" s="1" customFormat="1">
      <c r="D61677" s="574"/>
    </row>
    <row r="61678" spans="4:4" s="1" customFormat="1">
      <c r="D61678" s="574"/>
    </row>
    <row r="61679" spans="4:4" s="1" customFormat="1">
      <c r="D61679" s="574"/>
    </row>
    <row r="61680" spans="4:4" s="1" customFormat="1">
      <c r="D61680" s="574"/>
    </row>
    <row r="61681" spans="4:4" s="1" customFormat="1">
      <c r="D61681" s="574"/>
    </row>
    <row r="61682" spans="4:4" s="1" customFormat="1">
      <c r="D61682" s="574"/>
    </row>
    <row r="61683" spans="4:4" s="1" customFormat="1">
      <c r="D61683" s="574"/>
    </row>
    <row r="61684" spans="4:4" s="1" customFormat="1">
      <c r="D61684" s="574"/>
    </row>
    <row r="61685" spans="4:4" s="1" customFormat="1">
      <c r="D61685" s="574"/>
    </row>
    <row r="61686" spans="4:4" s="1" customFormat="1">
      <c r="D61686" s="574"/>
    </row>
    <row r="61687" spans="4:4" s="1" customFormat="1">
      <c r="D61687" s="574"/>
    </row>
    <row r="61688" spans="4:4" s="1" customFormat="1">
      <c r="D61688" s="574"/>
    </row>
    <row r="61689" spans="4:4" s="1" customFormat="1">
      <c r="D61689" s="574"/>
    </row>
    <row r="61690" spans="4:4" s="1" customFormat="1">
      <c r="D61690" s="574"/>
    </row>
    <row r="61691" spans="4:4" s="1" customFormat="1">
      <c r="D61691" s="574"/>
    </row>
    <row r="61692" spans="4:4" s="1" customFormat="1">
      <c r="D61692" s="574"/>
    </row>
    <row r="61693" spans="4:4" s="1" customFormat="1">
      <c r="D61693" s="574"/>
    </row>
    <row r="61694" spans="4:4" s="1" customFormat="1">
      <c r="D61694" s="574"/>
    </row>
    <row r="61695" spans="4:4" s="1" customFormat="1">
      <c r="D61695" s="574"/>
    </row>
    <row r="61696" spans="4:4" s="1" customFormat="1">
      <c r="D61696" s="574"/>
    </row>
    <row r="61697" spans="4:4" s="1" customFormat="1">
      <c r="D61697" s="574"/>
    </row>
    <row r="61698" spans="4:4" s="1" customFormat="1">
      <c r="D61698" s="574"/>
    </row>
    <row r="61699" spans="4:4" s="1" customFormat="1">
      <c r="D61699" s="574"/>
    </row>
    <row r="61700" spans="4:4" s="1" customFormat="1">
      <c r="D61700" s="574"/>
    </row>
    <row r="61701" spans="4:4" s="1" customFormat="1">
      <c r="D61701" s="574"/>
    </row>
    <row r="61702" spans="4:4" s="1" customFormat="1">
      <c r="D61702" s="574"/>
    </row>
    <row r="61703" spans="4:4" s="1" customFormat="1">
      <c r="D61703" s="574"/>
    </row>
    <row r="61704" spans="4:4" s="1" customFormat="1">
      <c r="D61704" s="574"/>
    </row>
    <row r="61705" spans="4:4" s="1" customFormat="1">
      <c r="D61705" s="574"/>
    </row>
    <row r="61706" spans="4:4" s="1" customFormat="1">
      <c r="D61706" s="574"/>
    </row>
    <row r="61707" spans="4:4" s="1" customFormat="1">
      <c r="D61707" s="574"/>
    </row>
    <row r="61708" spans="4:4" s="1" customFormat="1">
      <c r="D61708" s="574"/>
    </row>
    <row r="61709" spans="4:4" s="1" customFormat="1">
      <c r="D61709" s="574"/>
    </row>
    <row r="61710" spans="4:4" s="1" customFormat="1">
      <c r="D61710" s="574"/>
    </row>
    <row r="61711" spans="4:4" s="1" customFormat="1">
      <c r="D61711" s="574"/>
    </row>
    <row r="61712" spans="4:4" s="1" customFormat="1">
      <c r="D61712" s="574"/>
    </row>
    <row r="61713" spans="4:4" s="1" customFormat="1">
      <c r="D61713" s="574"/>
    </row>
    <row r="61714" spans="4:4" s="1" customFormat="1">
      <c r="D61714" s="574"/>
    </row>
    <row r="61715" spans="4:4" s="1" customFormat="1">
      <c r="D61715" s="574"/>
    </row>
    <row r="61716" spans="4:4" s="1" customFormat="1">
      <c r="D61716" s="574"/>
    </row>
    <row r="61717" spans="4:4" s="1" customFormat="1">
      <c r="D61717" s="574"/>
    </row>
    <row r="61718" spans="4:4" s="1" customFormat="1">
      <c r="D61718" s="574"/>
    </row>
    <row r="61719" spans="4:4" s="1" customFormat="1">
      <c r="D61719" s="574"/>
    </row>
    <row r="61720" spans="4:4" s="1" customFormat="1">
      <c r="D61720" s="574"/>
    </row>
    <row r="61721" spans="4:4" s="1" customFormat="1">
      <c r="D61721" s="574"/>
    </row>
    <row r="61722" spans="4:4" s="1" customFormat="1">
      <c r="D61722" s="574"/>
    </row>
    <row r="61723" spans="4:4" s="1" customFormat="1">
      <c r="D61723" s="574"/>
    </row>
    <row r="61724" spans="4:4" s="1" customFormat="1">
      <c r="D61724" s="574"/>
    </row>
    <row r="61725" spans="4:4" s="1" customFormat="1">
      <c r="D61725" s="574"/>
    </row>
    <row r="61726" spans="4:4" s="1" customFormat="1">
      <c r="D61726" s="574"/>
    </row>
    <row r="61727" spans="4:4" s="1" customFormat="1">
      <c r="D61727" s="574"/>
    </row>
    <row r="61728" spans="4:4" s="1" customFormat="1">
      <c r="D61728" s="574"/>
    </row>
    <row r="61729" spans="4:4" s="1" customFormat="1">
      <c r="D61729" s="574"/>
    </row>
    <row r="61730" spans="4:4" s="1" customFormat="1">
      <c r="D61730" s="574"/>
    </row>
    <row r="61731" spans="4:4" s="1" customFormat="1">
      <c r="D61731" s="574"/>
    </row>
    <row r="61732" spans="4:4" s="1" customFormat="1">
      <c r="D61732" s="574"/>
    </row>
    <row r="61733" spans="4:4" s="1" customFormat="1">
      <c r="D61733" s="574"/>
    </row>
    <row r="61734" spans="4:4" s="1" customFormat="1">
      <c r="D61734" s="574"/>
    </row>
    <row r="61735" spans="4:4" s="1" customFormat="1">
      <c r="D61735" s="574"/>
    </row>
    <row r="61736" spans="4:4" s="1" customFormat="1">
      <c r="D61736" s="574"/>
    </row>
    <row r="61737" spans="4:4" s="1" customFormat="1">
      <c r="D61737" s="574"/>
    </row>
    <row r="61738" spans="4:4" s="1" customFormat="1">
      <c r="D61738" s="574"/>
    </row>
    <row r="61739" spans="4:4" s="1" customFormat="1">
      <c r="D61739" s="574"/>
    </row>
    <row r="61740" spans="4:4" s="1" customFormat="1">
      <c r="D61740" s="574"/>
    </row>
    <row r="61741" spans="4:4" s="1" customFormat="1">
      <c r="D61741" s="574"/>
    </row>
    <row r="61742" spans="4:4" s="1" customFormat="1">
      <c r="D61742" s="574"/>
    </row>
    <row r="61743" spans="4:4" s="1" customFormat="1">
      <c r="D61743" s="574"/>
    </row>
    <row r="61744" spans="4:4" s="1" customFormat="1">
      <c r="D61744" s="574"/>
    </row>
    <row r="61745" spans="4:4" s="1" customFormat="1">
      <c r="D61745" s="574"/>
    </row>
    <row r="61746" spans="4:4" s="1" customFormat="1">
      <c r="D61746" s="574"/>
    </row>
    <row r="61747" spans="4:4" s="1" customFormat="1">
      <c r="D61747" s="574"/>
    </row>
    <row r="61748" spans="4:4" s="1" customFormat="1">
      <c r="D61748" s="574"/>
    </row>
    <row r="61749" spans="4:4" s="1" customFormat="1">
      <c r="D61749" s="574"/>
    </row>
    <row r="61750" spans="4:4" s="1" customFormat="1">
      <c r="D61750" s="574"/>
    </row>
    <row r="61751" spans="4:4" s="1" customFormat="1">
      <c r="D61751" s="574"/>
    </row>
    <row r="61752" spans="4:4" s="1" customFormat="1">
      <c r="D61752" s="574"/>
    </row>
    <row r="61753" spans="4:4" s="1" customFormat="1">
      <c r="D61753" s="574"/>
    </row>
    <row r="61754" spans="4:4" s="1" customFormat="1">
      <c r="D61754" s="574"/>
    </row>
    <row r="61755" spans="4:4" s="1" customFormat="1">
      <c r="D61755" s="574"/>
    </row>
    <row r="61756" spans="4:4" s="1" customFormat="1">
      <c r="D61756" s="574"/>
    </row>
    <row r="61757" spans="4:4" s="1" customFormat="1">
      <c r="D61757" s="574"/>
    </row>
    <row r="61758" spans="4:4" s="1" customFormat="1">
      <c r="D61758" s="574"/>
    </row>
    <row r="61759" spans="4:4" s="1" customFormat="1">
      <c r="D61759" s="574"/>
    </row>
    <row r="61760" spans="4:4" s="1" customFormat="1">
      <c r="D61760" s="574"/>
    </row>
    <row r="61761" spans="4:4" s="1" customFormat="1">
      <c r="D61761" s="574"/>
    </row>
    <row r="61762" spans="4:4" s="1" customFormat="1">
      <c r="D61762" s="574"/>
    </row>
    <row r="61763" spans="4:4" s="1" customFormat="1">
      <c r="D61763" s="574"/>
    </row>
    <row r="61764" spans="4:4" s="1" customFormat="1">
      <c r="D61764" s="574"/>
    </row>
    <row r="61765" spans="4:4" s="1" customFormat="1">
      <c r="D61765" s="574"/>
    </row>
    <row r="61766" spans="4:4" s="1" customFormat="1">
      <c r="D61766" s="574"/>
    </row>
    <row r="61767" spans="4:4" s="1" customFormat="1">
      <c r="D61767" s="574"/>
    </row>
    <row r="61768" spans="4:4" s="1" customFormat="1">
      <c r="D61768" s="574"/>
    </row>
    <row r="61769" spans="4:4" s="1" customFormat="1">
      <c r="D61769" s="574"/>
    </row>
    <row r="61770" spans="4:4" s="1" customFormat="1">
      <c r="D61770" s="574"/>
    </row>
    <row r="61771" spans="4:4" s="1" customFormat="1">
      <c r="D61771" s="574"/>
    </row>
    <row r="61772" spans="4:4" s="1" customFormat="1">
      <c r="D61772" s="574"/>
    </row>
    <row r="61773" spans="4:4" s="1" customFormat="1">
      <c r="D61773" s="574"/>
    </row>
    <row r="61774" spans="4:4" s="1" customFormat="1">
      <c r="D61774" s="574"/>
    </row>
    <row r="61775" spans="4:4" s="1" customFormat="1">
      <c r="D61775" s="574"/>
    </row>
    <row r="61776" spans="4:4" s="1" customFormat="1">
      <c r="D61776" s="574"/>
    </row>
    <row r="61777" spans="4:4" s="1" customFormat="1">
      <c r="D61777" s="574"/>
    </row>
    <row r="61778" spans="4:4" s="1" customFormat="1">
      <c r="D61778" s="574"/>
    </row>
    <row r="61779" spans="4:4" s="1" customFormat="1">
      <c r="D61779" s="574"/>
    </row>
    <row r="61780" spans="4:4" s="1" customFormat="1">
      <c r="D61780" s="574"/>
    </row>
    <row r="61781" spans="4:4" s="1" customFormat="1">
      <c r="D61781" s="574"/>
    </row>
    <row r="61782" spans="4:4" s="1" customFormat="1">
      <c r="D61782" s="574"/>
    </row>
    <row r="61783" spans="4:4" s="1" customFormat="1">
      <c r="D61783" s="574"/>
    </row>
    <row r="61784" spans="4:4" s="1" customFormat="1">
      <c r="D61784" s="574"/>
    </row>
    <row r="61785" spans="4:4" s="1" customFormat="1">
      <c r="D61785" s="574"/>
    </row>
    <row r="61786" spans="4:4" s="1" customFormat="1">
      <c r="D61786" s="574"/>
    </row>
    <row r="61787" spans="4:4" s="1" customFormat="1">
      <c r="D61787" s="574"/>
    </row>
    <row r="61788" spans="4:4" s="1" customFormat="1">
      <c r="D61788" s="574"/>
    </row>
    <row r="61789" spans="4:4" s="1" customFormat="1">
      <c r="D61789" s="574"/>
    </row>
    <row r="61790" spans="4:4" s="1" customFormat="1">
      <c r="D61790" s="574"/>
    </row>
    <row r="61791" spans="4:4" s="1" customFormat="1">
      <c r="D61791" s="574"/>
    </row>
    <row r="61792" spans="4:4" s="1" customFormat="1">
      <c r="D61792" s="574"/>
    </row>
    <row r="61793" spans="4:4" s="1" customFormat="1">
      <c r="D61793" s="574"/>
    </row>
    <row r="61794" spans="4:4" s="1" customFormat="1">
      <c r="D61794" s="574"/>
    </row>
    <row r="61795" spans="4:4" s="1" customFormat="1">
      <c r="D61795" s="574"/>
    </row>
    <row r="61796" spans="4:4" s="1" customFormat="1">
      <c r="D61796" s="574"/>
    </row>
    <row r="61797" spans="4:4" s="1" customFormat="1">
      <c r="D61797" s="574"/>
    </row>
    <row r="61798" spans="4:4" s="1" customFormat="1">
      <c r="D61798" s="574"/>
    </row>
    <row r="61799" spans="4:4" s="1" customFormat="1">
      <c r="D61799" s="574"/>
    </row>
    <row r="61800" spans="4:4" s="1" customFormat="1">
      <c r="D61800" s="574"/>
    </row>
    <row r="61801" spans="4:4" s="1" customFormat="1">
      <c r="D61801" s="574"/>
    </row>
    <row r="61802" spans="4:4" s="1" customFormat="1">
      <c r="D61802" s="574"/>
    </row>
    <row r="61803" spans="4:4" s="1" customFormat="1">
      <c r="D61803" s="574"/>
    </row>
    <row r="61804" spans="4:4" s="1" customFormat="1">
      <c r="D61804" s="574"/>
    </row>
    <row r="61805" spans="4:4" s="1" customFormat="1">
      <c r="D61805" s="574"/>
    </row>
    <row r="61806" spans="4:4" s="1" customFormat="1">
      <c r="D61806" s="574"/>
    </row>
    <row r="61807" spans="4:4" s="1" customFormat="1">
      <c r="D61807" s="574"/>
    </row>
    <row r="61808" spans="4:4" s="1" customFormat="1">
      <c r="D61808" s="574"/>
    </row>
    <row r="61809" spans="4:4" s="1" customFormat="1">
      <c r="D61809" s="574"/>
    </row>
    <row r="61810" spans="4:4" s="1" customFormat="1">
      <c r="D61810" s="574"/>
    </row>
    <row r="61811" spans="4:4" s="1" customFormat="1">
      <c r="D61811" s="574"/>
    </row>
    <row r="61812" spans="4:4" s="1" customFormat="1">
      <c r="D61812" s="574"/>
    </row>
    <row r="61813" spans="4:4" s="1" customFormat="1">
      <c r="D61813" s="574"/>
    </row>
    <row r="61814" spans="4:4" s="1" customFormat="1">
      <c r="D61814" s="574"/>
    </row>
    <row r="61815" spans="4:4" s="1" customFormat="1">
      <c r="D61815" s="574"/>
    </row>
    <row r="61816" spans="4:4" s="1" customFormat="1">
      <c r="D61816" s="574"/>
    </row>
    <row r="61817" spans="4:4" s="1" customFormat="1">
      <c r="D61817" s="574"/>
    </row>
    <row r="61818" spans="4:4" s="1" customFormat="1">
      <c r="D61818" s="574"/>
    </row>
    <row r="61819" spans="4:4" s="1" customFormat="1">
      <c r="D61819" s="574"/>
    </row>
    <row r="61820" spans="4:4" s="1" customFormat="1">
      <c r="D61820" s="574"/>
    </row>
    <row r="61821" spans="4:4" s="1" customFormat="1">
      <c r="D61821" s="574"/>
    </row>
    <row r="61822" spans="4:4" s="1" customFormat="1">
      <c r="D61822" s="574"/>
    </row>
    <row r="61823" spans="4:4" s="1" customFormat="1">
      <c r="D61823" s="574"/>
    </row>
    <row r="61824" spans="4:4" s="1" customFormat="1">
      <c r="D61824" s="574"/>
    </row>
    <row r="61825" spans="4:4" s="1" customFormat="1">
      <c r="D61825" s="574"/>
    </row>
    <row r="61826" spans="4:4" s="1" customFormat="1">
      <c r="D61826" s="574"/>
    </row>
    <row r="61827" spans="4:4" s="1" customFormat="1">
      <c r="D61827" s="574"/>
    </row>
    <row r="61828" spans="4:4" s="1" customFormat="1">
      <c r="D61828" s="574"/>
    </row>
    <row r="61829" spans="4:4" s="1" customFormat="1">
      <c r="D61829" s="574"/>
    </row>
    <row r="61830" spans="4:4" s="1" customFormat="1">
      <c r="D61830" s="574"/>
    </row>
    <row r="61831" spans="4:4" s="1" customFormat="1">
      <c r="D61831" s="574"/>
    </row>
    <row r="61832" spans="4:4" s="1" customFormat="1">
      <c r="D61832" s="574"/>
    </row>
    <row r="61833" spans="4:4" s="1" customFormat="1">
      <c r="D61833" s="574"/>
    </row>
    <row r="61834" spans="4:4" s="1" customFormat="1">
      <c r="D61834" s="574"/>
    </row>
    <row r="61835" spans="4:4" s="1" customFormat="1">
      <c r="D61835" s="574"/>
    </row>
    <row r="61836" spans="4:4" s="1" customFormat="1">
      <c r="D61836" s="574"/>
    </row>
    <row r="61837" spans="4:4" s="1" customFormat="1">
      <c r="D61837" s="574"/>
    </row>
    <row r="61838" spans="4:4" s="1" customFormat="1">
      <c r="D61838" s="574"/>
    </row>
    <row r="61839" spans="4:4" s="1" customFormat="1">
      <c r="D61839" s="574"/>
    </row>
    <row r="61840" spans="4:4" s="1" customFormat="1">
      <c r="D61840" s="574"/>
    </row>
    <row r="61841" spans="4:4" s="1" customFormat="1">
      <c r="D61841" s="574"/>
    </row>
    <row r="61842" spans="4:4" s="1" customFormat="1">
      <c r="D61842" s="574"/>
    </row>
    <row r="61843" spans="4:4" s="1" customFormat="1">
      <c r="D61843" s="574"/>
    </row>
    <row r="61844" spans="4:4" s="1" customFormat="1">
      <c r="D61844" s="574"/>
    </row>
    <row r="61845" spans="4:4" s="1" customFormat="1">
      <c r="D61845" s="574"/>
    </row>
    <row r="61846" spans="4:4" s="1" customFormat="1">
      <c r="D61846" s="574"/>
    </row>
    <row r="61847" spans="4:4" s="1" customFormat="1">
      <c r="D61847" s="574"/>
    </row>
    <row r="61848" spans="4:4" s="1" customFormat="1">
      <c r="D61848" s="574"/>
    </row>
    <row r="61849" spans="4:4" s="1" customFormat="1">
      <c r="D61849" s="574"/>
    </row>
    <row r="61850" spans="4:4" s="1" customFormat="1">
      <c r="D61850" s="574"/>
    </row>
    <row r="61851" spans="4:4" s="1" customFormat="1">
      <c r="D61851" s="574"/>
    </row>
    <row r="61852" spans="4:4" s="1" customFormat="1">
      <c r="D61852" s="574"/>
    </row>
    <row r="61853" spans="4:4" s="1" customFormat="1">
      <c r="D61853" s="574"/>
    </row>
    <row r="61854" spans="4:4" s="1" customFormat="1">
      <c r="D61854" s="574"/>
    </row>
    <row r="61855" spans="4:4" s="1" customFormat="1">
      <c r="D61855" s="574"/>
    </row>
    <row r="61856" spans="4:4" s="1" customFormat="1">
      <c r="D61856" s="574"/>
    </row>
    <row r="61857" spans="4:4" s="1" customFormat="1">
      <c r="D61857" s="574"/>
    </row>
    <row r="61858" spans="4:4" s="1" customFormat="1">
      <c r="D61858" s="574"/>
    </row>
    <row r="61859" spans="4:4" s="1" customFormat="1">
      <c r="D61859" s="574"/>
    </row>
    <row r="61860" spans="4:4" s="1" customFormat="1">
      <c r="D61860" s="574"/>
    </row>
    <row r="61861" spans="4:4" s="1" customFormat="1">
      <c r="D61861" s="574"/>
    </row>
    <row r="61862" spans="4:4" s="1" customFormat="1">
      <c r="D61862" s="574"/>
    </row>
    <row r="61863" spans="4:4" s="1" customFormat="1">
      <c r="D61863" s="574"/>
    </row>
    <row r="61864" spans="4:4" s="1" customFormat="1">
      <c r="D61864" s="574"/>
    </row>
    <row r="61865" spans="4:4" s="1" customFormat="1">
      <c r="D61865" s="574"/>
    </row>
    <row r="61866" spans="4:4" s="1" customFormat="1">
      <c r="D61866" s="574"/>
    </row>
    <row r="61867" spans="4:4" s="1" customFormat="1">
      <c r="D61867" s="574"/>
    </row>
    <row r="61868" spans="4:4" s="1" customFormat="1">
      <c r="D61868" s="574"/>
    </row>
    <row r="61869" spans="4:4" s="1" customFormat="1">
      <c r="D61869" s="574"/>
    </row>
    <row r="61870" spans="4:4" s="1" customFormat="1">
      <c r="D61870" s="574"/>
    </row>
    <row r="61871" spans="4:4" s="1" customFormat="1">
      <c r="D61871" s="574"/>
    </row>
    <row r="61872" spans="4:4" s="1" customFormat="1">
      <c r="D61872" s="574"/>
    </row>
    <row r="61873" spans="4:4" s="1" customFormat="1">
      <c r="D61873" s="574"/>
    </row>
    <row r="61874" spans="4:4" s="1" customFormat="1">
      <c r="D61874" s="574"/>
    </row>
    <row r="61875" spans="4:4" s="1" customFormat="1">
      <c r="D61875" s="574"/>
    </row>
    <row r="61876" spans="4:4" s="1" customFormat="1">
      <c r="D61876" s="574"/>
    </row>
    <row r="61877" spans="4:4" s="1" customFormat="1">
      <c r="D61877" s="574"/>
    </row>
    <row r="61878" spans="4:4" s="1" customFormat="1">
      <c r="D61878" s="574"/>
    </row>
    <row r="61879" spans="4:4" s="1" customFormat="1">
      <c r="D61879" s="574"/>
    </row>
    <row r="61880" spans="4:4" s="1" customFormat="1">
      <c r="D61880" s="574"/>
    </row>
    <row r="61881" spans="4:4" s="1" customFormat="1">
      <c r="D61881" s="574"/>
    </row>
    <row r="61882" spans="4:4" s="1" customFormat="1">
      <c r="D61882" s="574"/>
    </row>
    <row r="61883" spans="4:4" s="1" customFormat="1">
      <c r="D61883" s="574"/>
    </row>
    <row r="61884" spans="4:4" s="1" customFormat="1">
      <c r="D61884" s="574"/>
    </row>
    <row r="61885" spans="4:4" s="1" customFormat="1">
      <c r="D61885" s="574"/>
    </row>
    <row r="61886" spans="4:4" s="1" customFormat="1">
      <c r="D61886" s="574"/>
    </row>
    <row r="61887" spans="4:4" s="1" customFormat="1">
      <c r="D61887" s="574"/>
    </row>
    <row r="61888" spans="4:4" s="1" customFormat="1">
      <c r="D61888" s="574"/>
    </row>
    <row r="61889" spans="4:4" s="1" customFormat="1">
      <c r="D61889" s="574"/>
    </row>
    <row r="61890" spans="4:4" s="1" customFormat="1">
      <c r="D61890" s="574"/>
    </row>
    <row r="61891" spans="4:4" s="1" customFormat="1">
      <c r="D61891" s="574"/>
    </row>
    <row r="61892" spans="4:4" s="1" customFormat="1">
      <c r="D61892" s="574"/>
    </row>
    <row r="61893" spans="4:4" s="1" customFormat="1">
      <c r="D61893" s="574"/>
    </row>
    <row r="61894" spans="4:4" s="1" customFormat="1">
      <c r="D61894" s="574"/>
    </row>
    <row r="61895" spans="4:4" s="1" customFormat="1">
      <c r="D61895" s="574"/>
    </row>
    <row r="61896" spans="4:4" s="1" customFormat="1">
      <c r="D61896" s="574"/>
    </row>
    <row r="61897" spans="4:4" s="1" customFormat="1">
      <c r="D61897" s="574"/>
    </row>
    <row r="61898" spans="4:4" s="1" customFormat="1">
      <c r="D61898" s="574"/>
    </row>
    <row r="61899" spans="4:4" s="1" customFormat="1">
      <c r="D61899" s="574"/>
    </row>
    <row r="61900" spans="4:4" s="1" customFormat="1">
      <c r="D61900" s="574"/>
    </row>
    <row r="61901" spans="4:4" s="1" customFormat="1">
      <c r="D61901" s="574"/>
    </row>
    <row r="61902" spans="4:4" s="1" customFormat="1">
      <c r="D61902" s="574"/>
    </row>
    <row r="61903" spans="4:4" s="1" customFormat="1">
      <c r="D61903" s="574"/>
    </row>
    <row r="61904" spans="4:4" s="1" customFormat="1">
      <c r="D61904" s="574"/>
    </row>
    <row r="61905" spans="4:4" s="1" customFormat="1">
      <c r="D61905" s="574"/>
    </row>
    <row r="61906" spans="4:4" s="1" customFormat="1">
      <c r="D61906" s="574"/>
    </row>
    <row r="61907" spans="4:4" s="1" customFormat="1">
      <c r="D61907" s="574"/>
    </row>
    <row r="61908" spans="4:4" s="1" customFormat="1">
      <c r="D61908" s="574"/>
    </row>
    <row r="61909" spans="4:4" s="1" customFormat="1">
      <c r="D61909" s="574"/>
    </row>
    <row r="61910" spans="4:4" s="1" customFormat="1">
      <c r="D61910" s="574"/>
    </row>
    <row r="61911" spans="4:4" s="1" customFormat="1">
      <c r="D61911" s="574"/>
    </row>
    <row r="61912" spans="4:4" s="1" customFormat="1">
      <c r="D61912" s="574"/>
    </row>
    <row r="61913" spans="4:4" s="1" customFormat="1">
      <c r="D61913" s="574"/>
    </row>
    <row r="61914" spans="4:4" s="1" customFormat="1">
      <c r="D61914" s="574"/>
    </row>
    <row r="61915" spans="4:4" s="1" customFormat="1">
      <c r="D61915" s="574"/>
    </row>
    <row r="61916" spans="4:4" s="1" customFormat="1">
      <c r="D61916" s="574"/>
    </row>
    <row r="61917" spans="4:4" s="1" customFormat="1">
      <c r="D61917" s="574"/>
    </row>
    <row r="61918" spans="4:4" s="1" customFormat="1">
      <c r="D61918" s="574"/>
    </row>
    <row r="61919" spans="4:4" s="1" customFormat="1">
      <c r="D61919" s="574"/>
    </row>
    <row r="61920" spans="4:4" s="1" customFormat="1">
      <c r="D61920" s="574"/>
    </row>
    <row r="61921" spans="4:4" s="1" customFormat="1">
      <c r="D61921" s="574"/>
    </row>
    <row r="61922" spans="4:4" s="1" customFormat="1">
      <c r="D61922" s="574"/>
    </row>
    <row r="61923" spans="4:4" s="1" customFormat="1">
      <c r="D61923" s="574"/>
    </row>
    <row r="61924" spans="4:4" s="1" customFormat="1">
      <c r="D61924" s="574"/>
    </row>
    <row r="61925" spans="4:4" s="1" customFormat="1">
      <c r="D61925" s="574"/>
    </row>
    <row r="61926" spans="4:4" s="1" customFormat="1">
      <c r="D61926" s="574"/>
    </row>
    <row r="61927" spans="4:4" s="1" customFormat="1">
      <c r="D61927" s="574"/>
    </row>
    <row r="61928" spans="4:4" s="1" customFormat="1">
      <c r="D61928" s="574"/>
    </row>
    <row r="61929" spans="4:4" s="1" customFormat="1">
      <c r="D61929" s="574"/>
    </row>
    <row r="61930" spans="4:4" s="1" customFormat="1">
      <c r="D61930" s="574"/>
    </row>
    <row r="61931" spans="4:4" s="1" customFormat="1">
      <c r="D61931" s="574"/>
    </row>
    <row r="61932" spans="4:4" s="1" customFormat="1">
      <c r="D61932" s="574"/>
    </row>
    <row r="61933" spans="4:4" s="1" customFormat="1">
      <c r="D61933" s="574"/>
    </row>
    <row r="61934" spans="4:4" s="1" customFormat="1">
      <c r="D61934" s="574"/>
    </row>
    <row r="61935" spans="4:4" s="1" customFormat="1">
      <c r="D61935" s="574"/>
    </row>
    <row r="61936" spans="4:4" s="1" customFormat="1">
      <c r="D61936" s="574"/>
    </row>
    <row r="61937" spans="4:4" s="1" customFormat="1">
      <c r="D61937" s="574"/>
    </row>
    <row r="61938" spans="4:4" s="1" customFormat="1">
      <c r="D61938" s="574"/>
    </row>
    <row r="61939" spans="4:4" s="1" customFormat="1">
      <c r="D61939" s="574"/>
    </row>
    <row r="61940" spans="4:4" s="1" customFormat="1">
      <c r="D61940" s="574"/>
    </row>
    <row r="61941" spans="4:4" s="1" customFormat="1">
      <c r="D61941" s="574"/>
    </row>
    <row r="61942" spans="4:4" s="1" customFormat="1">
      <c r="D61942" s="574"/>
    </row>
    <row r="61943" spans="4:4" s="1" customFormat="1">
      <c r="D61943" s="574"/>
    </row>
    <row r="61944" spans="4:4" s="1" customFormat="1">
      <c r="D61944" s="574"/>
    </row>
    <row r="61945" spans="4:4" s="1" customFormat="1">
      <c r="D61945" s="574"/>
    </row>
    <row r="61946" spans="4:4" s="1" customFormat="1">
      <c r="D61946" s="574"/>
    </row>
    <row r="61947" spans="4:4" s="1" customFormat="1">
      <c r="D61947" s="574"/>
    </row>
    <row r="61948" spans="4:4" s="1" customFormat="1">
      <c r="D61948" s="574"/>
    </row>
    <row r="61949" spans="4:4" s="1" customFormat="1">
      <c r="D61949" s="574"/>
    </row>
    <row r="61950" spans="4:4" s="1" customFormat="1">
      <c r="D61950" s="574"/>
    </row>
    <row r="61951" spans="4:4" s="1" customFormat="1">
      <c r="D61951" s="574"/>
    </row>
    <row r="61952" spans="4:4" s="1" customFormat="1">
      <c r="D61952" s="574"/>
    </row>
    <row r="61953" spans="4:4" s="1" customFormat="1">
      <c r="D61953" s="574"/>
    </row>
    <row r="61954" spans="4:4" s="1" customFormat="1">
      <c r="D61954" s="574"/>
    </row>
    <row r="61955" spans="4:4" s="1" customFormat="1">
      <c r="D61955" s="574"/>
    </row>
    <row r="61956" spans="4:4" s="1" customFormat="1">
      <c r="D61956" s="574"/>
    </row>
    <row r="61957" spans="4:4" s="1" customFormat="1">
      <c r="D61957" s="574"/>
    </row>
    <row r="61958" spans="4:4" s="1" customFormat="1">
      <c r="D61958" s="574"/>
    </row>
    <row r="61959" spans="4:4" s="1" customFormat="1">
      <c r="D61959" s="574"/>
    </row>
    <row r="61960" spans="4:4" s="1" customFormat="1">
      <c r="D61960" s="574"/>
    </row>
    <row r="61961" spans="4:4" s="1" customFormat="1">
      <c r="D61961" s="574"/>
    </row>
    <row r="61962" spans="4:4" s="1" customFormat="1">
      <c r="D61962" s="574"/>
    </row>
    <row r="61963" spans="4:4" s="1" customFormat="1">
      <c r="D61963" s="574"/>
    </row>
    <row r="61964" spans="4:4" s="1" customFormat="1">
      <c r="D61964" s="574"/>
    </row>
    <row r="61965" spans="4:4" s="1" customFormat="1">
      <c r="D61965" s="574"/>
    </row>
    <row r="61966" spans="4:4" s="1" customFormat="1">
      <c r="D61966" s="574"/>
    </row>
    <row r="61967" spans="4:4" s="1" customFormat="1">
      <c r="D61967" s="574"/>
    </row>
    <row r="61968" spans="4:4" s="1" customFormat="1">
      <c r="D61968" s="574"/>
    </row>
    <row r="61969" spans="4:4" s="1" customFormat="1">
      <c r="D61969" s="574"/>
    </row>
    <row r="61970" spans="4:4" s="1" customFormat="1">
      <c r="D61970" s="574"/>
    </row>
    <row r="61971" spans="4:4" s="1" customFormat="1">
      <c r="D61971" s="574"/>
    </row>
    <row r="61972" spans="4:4" s="1" customFormat="1">
      <c r="D61972" s="574"/>
    </row>
    <row r="61973" spans="4:4" s="1" customFormat="1">
      <c r="D61973" s="574"/>
    </row>
    <row r="61974" spans="4:4" s="1" customFormat="1">
      <c r="D61974" s="574"/>
    </row>
    <row r="61975" spans="4:4" s="1" customFormat="1">
      <c r="D61975" s="574"/>
    </row>
    <row r="61976" spans="4:4" s="1" customFormat="1">
      <c r="D61976" s="574"/>
    </row>
    <row r="61977" spans="4:4" s="1" customFormat="1">
      <c r="D61977" s="574"/>
    </row>
    <row r="61978" spans="4:4" s="1" customFormat="1">
      <c r="D61978" s="574"/>
    </row>
    <row r="61979" spans="4:4" s="1" customFormat="1">
      <c r="D61979" s="574"/>
    </row>
    <row r="61980" spans="4:4" s="1" customFormat="1">
      <c r="D61980" s="574"/>
    </row>
    <row r="61981" spans="4:4" s="1" customFormat="1">
      <c r="D61981" s="574"/>
    </row>
    <row r="61982" spans="4:4" s="1" customFormat="1">
      <c r="D61982" s="574"/>
    </row>
    <row r="61983" spans="4:4" s="1" customFormat="1">
      <c r="D61983" s="574"/>
    </row>
    <row r="61984" spans="4:4" s="1" customFormat="1">
      <c r="D61984" s="574"/>
    </row>
    <row r="61985" spans="4:4" s="1" customFormat="1">
      <c r="D61985" s="574"/>
    </row>
    <row r="61986" spans="4:4" s="1" customFormat="1">
      <c r="D61986" s="574"/>
    </row>
    <row r="61987" spans="4:4" s="1" customFormat="1">
      <c r="D61987" s="574"/>
    </row>
    <row r="61988" spans="4:4" s="1" customFormat="1">
      <c r="D61988" s="574"/>
    </row>
    <row r="61989" spans="4:4" s="1" customFormat="1">
      <c r="D61989" s="574"/>
    </row>
    <row r="61990" spans="4:4" s="1" customFormat="1">
      <c r="D61990" s="574"/>
    </row>
    <row r="61991" spans="4:4" s="1" customFormat="1">
      <c r="D61991" s="574"/>
    </row>
    <row r="61992" spans="4:4" s="1" customFormat="1">
      <c r="D61992" s="574"/>
    </row>
    <row r="61993" spans="4:4" s="1" customFormat="1">
      <c r="D61993" s="574"/>
    </row>
    <row r="61994" spans="4:4" s="1" customFormat="1">
      <c r="D61994" s="574"/>
    </row>
    <row r="61995" spans="4:4" s="1" customFormat="1">
      <c r="D61995" s="574"/>
    </row>
    <row r="61996" spans="4:4" s="1" customFormat="1">
      <c r="D61996" s="574"/>
    </row>
    <row r="61997" spans="4:4" s="1" customFormat="1">
      <c r="D61997" s="574"/>
    </row>
    <row r="61998" spans="4:4" s="1" customFormat="1">
      <c r="D61998" s="574"/>
    </row>
    <row r="61999" spans="4:4" s="1" customFormat="1">
      <c r="D61999" s="574"/>
    </row>
    <row r="62000" spans="4:4" s="1" customFormat="1">
      <c r="D62000" s="574"/>
    </row>
    <row r="62001" spans="4:4" s="1" customFormat="1">
      <c r="D62001" s="574"/>
    </row>
    <row r="62002" spans="4:4" s="1" customFormat="1">
      <c r="D62002" s="574"/>
    </row>
    <row r="62003" spans="4:4" s="1" customFormat="1">
      <c r="D62003" s="574"/>
    </row>
    <row r="62004" spans="4:4" s="1" customFormat="1">
      <c r="D62004" s="574"/>
    </row>
    <row r="62005" spans="4:4" s="1" customFormat="1">
      <c r="D62005" s="574"/>
    </row>
    <row r="62006" spans="4:4" s="1" customFormat="1">
      <c r="D62006" s="574"/>
    </row>
    <row r="62007" spans="4:4" s="1" customFormat="1">
      <c r="D62007" s="574"/>
    </row>
    <row r="62008" spans="4:4" s="1" customFormat="1">
      <c r="D62008" s="574"/>
    </row>
    <row r="62009" spans="4:4" s="1" customFormat="1">
      <c r="D62009" s="574"/>
    </row>
    <row r="62010" spans="4:4" s="1" customFormat="1">
      <c r="D62010" s="574"/>
    </row>
    <row r="62011" spans="4:4" s="1" customFormat="1">
      <c r="D62011" s="574"/>
    </row>
    <row r="62012" spans="4:4" s="1" customFormat="1">
      <c r="D62012" s="574"/>
    </row>
    <row r="62013" spans="4:4" s="1" customFormat="1">
      <c r="D62013" s="574"/>
    </row>
    <row r="62014" spans="4:4" s="1" customFormat="1">
      <c r="D62014" s="574"/>
    </row>
    <row r="62015" spans="4:4" s="1" customFormat="1">
      <c r="D62015" s="574"/>
    </row>
    <row r="62016" spans="4:4" s="1" customFormat="1">
      <c r="D62016" s="574"/>
    </row>
    <row r="62017" spans="4:4" s="1" customFormat="1">
      <c r="D62017" s="574"/>
    </row>
    <row r="62018" spans="4:4" s="1" customFormat="1">
      <c r="D62018" s="574"/>
    </row>
    <row r="62019" spans="4:4" s="1" customFormat="1">
      <c r="D62019" s="574"/>
    </row>
    <row r="62020" spans="4:4" s="1" customFormat="1">
      <c r="D62020" s="574"/>
    </row>
    <row r="62021" spans="4:4" s="1" customFormat="1">
      <c r="D62021" s="574"/>
    </row>
    <row r="62022" spans="4:4" s="1" customFormat="1">
      <c r="D62022" s="574"/>
    </row>
    <row r="62023" spans="4:4" s="1" customFormat="1">
      <c r="D62023" s="574"/>
    </row>
    <row r="62024" spans="4:4" s="1" customFormat="1">
      <c r="D62024" s="574"/>
    </row>
    <row r="62025" spans="4:4" s="1" customFormat="1">
      <c r="D62025" s="574"/>
    </row>
    <row r="62026" spans="4:4" s="1" customFormat="1">
      <c r="D62026" s="574"/>
    </row>
    <row r="62027" spans="4:4" s="1" customFormat="1">
      <c r="D62027" s="574"/>
    </row>
    <row r="62028" spans="4:4" s="1" customFormat="1">
      <c r="D62028" s="574"/>
    </row>
    <row r="62029" spans="4:4" s="1" customFormat="1">
      <c r="D62029" s="574"/>
    </row>
    <row r="62030" spans="4:4" s="1" customFormat="1">
      <c r="D62030" s="574"/>
    </row>
    <row r="62031" spans="4:4" s="1" customFormat="1">
      <c r="D62031" s="574"/>
    </row>
    <row r="62032" spans="4:4" s="1" customFormat="1">
      <c r="D62032" s="574"/>
    </row>
    <row r="62033" spans="4:4" s="1" customFormat="1">
      <c r="D62033" s="574"/>
    </row>
    <row r="62034" spans="4:4" s="1" customFormat="1">
      <c r="D62034" s="574"/>
    </row>
    <row r="62035" spans="4:4" s="1" customFormat="1">
      <c r="D62035" s="574"/>
    </row>
    <row r="62036" spans="4:4" s="1" customFormat="1">
      <c r="D62036" s="574"/>
    </row>
    <row r="62037" spans="4:4" s="1" customFormat="1">
      <c r="D62037" s="574"/>
    </row>
    <row r="62038" spans="4:4" s="1" customFormat="1">
      <c r="D62038" s="574"/>
    </row>
    <row r="62039" spans="4:4" s="1" customFormat="1">
      <c r="D62039" s="574"/>
    </row>
    <row r="62040" spans="4:4" s="1" customFormat="1">
      <c r="D62040" s="574"/>
    </row>
    <row r="62041" spans="4:4" s="1" customFormat="1">
      <c r="D62041" s="574"/>
    </row>
    <row r="62042" spans="4:4" s="1" customFormat="1">
      <c r="D62042" s="574"/>
    </row>
    <row r="62043" spans="4:4" s="1" customFormat="1">
      <c r="D62043" s="574"/>
    </row>
    <row r="62044" spans="4:4" s="1" customFormat="1">
      <c r="D62044" s="574"/>
    </row>
    <row r="62045" spans="4:4" s="1" customFormat="1">
      <c r="D62045" s="574"/>
    </row>
    <row r="62046" spans="4:4" s="1" customFormat="1">
      <c r="D62046" s="574"/>
    </row>
    <row r="62047" spans="4:4" s="1" customFormat="1">
      <c r="D62047" s="574"/>
    </row>
    <row r="62048" spans="4:4" s="1" customFormat="1">
      <c r="D62048" s="574"/>
    </row>
    <row r="62049" spans="4:4" s="1" customFormat="1">
      <c r="D62049" s="574"/>
    </row>
    <row r="62050" spans="4:4" s="1" customFormat="1">
      <c r="D62050" s="574"/>
    </row>
    <row r="62051" spans="4:4" s="1" customFormat="1">
      <c r="D62051" s="574"/>
    </row>
    <row r="62052" spans="4:4" s="1" customFormat="1">
      <c r="D62052" s="574"/>
    </row>
    <row r="62053" spans="4:4" s="1" customFormat="1">
      <c r="D62053" s="574"/>
    </row>
    <row r="62054" spans="4:4" s="1" customFormat="1">
      <c r="D62054" s="574"/>
    </row>
    <row r="62055" spans="4:4" s="1" customFormat="1">
      <c r="D62055" s="574"/>
    </row>
    <row r="62056" spans="4:4" s="1" customFormat="1">
      <c r="D62056" s="574"/>
    </row>
    <row r="62057" spans="4:4" s="1" customFormat="1">
      <c r="D62057" s="574"/>
    </row>
    <row r="62058" spans="4:4" s="1" customFormat="1">
      <c r="D62058" s="574"/>
    </row>
    <row r="62059" spans="4:4" s="1" customFormat="1">
      <c r="D62059" s="574"/>
    </row>
    <row r="62060" spans="4:4" s="1" customFormat="1">
      <c r="D62060" s="574"/>
    </row>
    <row r="62061" spans="4:4" s="1" customFormat="1">
      <c r="D62061" s="574"/>
    </row>
    <row r="62062" spans="4:4" s="1" customFormat="1">
      <c r="D62062" s="574"/>
    </row>
    <row r="62063" spans="4:4" s="1" customFormat="1">
      <c r="D62063" s="574"/>
    </row>
    <row r="62064" spans="4:4" s="1" customFormat="1">
      <c r="D62064" s="574"/>
    </row>
    <row r="62065" spans="4:4" s="1" customFormat="1">
      <c r="D62065" s="574"/>
    </row>
    <row r="62066" spans="4:4" s="1" customFormat="1">
      <c r="D62066" s="574"/>
    </row>
    <row r="62067" spans="4:4" s="1" customFormat="1">
      <c r="D62067" s="574"/>
    </row>
    <row r="62068" spans="4:4" s="1" customFormat="1">
      <c r="D62068" s="574"/>
    </row>
    <row r="62069" spans="4:4" s="1" customFormat="1">
      <c r="D62069" s="574"/>
    </row>
    <row r="62070" spans="4:4" s="1" customFormat="1">
      <c r="D62070" s="574"/>
    </row>
    <row r="62071" spans="4:4" s="1" customFormat="1">
      <c r="D62071" s="574"/>
    </row>
    <row r="62072" spans="4:4" s="1" customFormat="1">
      <c r="D62072" s="574"/>
    </row>
    <row r="62073" spans="4:4" s="1" customFormat="1">
      <c r="D62073" s="574"/>
    </row>
    <row r="62074" spans="4:4" s="1" customFormat="1">
      <c r="D62074" s="574"/>
    </row>
    <row r="62075" spans="4:4" s="1" customFormat="1">
      <c r="D62075" s="574"/>
    </row>
    <row r="62076" spans="4:4" s="1" customFormat="1">
      <c r="D62076" s="574"/>
    </row>
    <row r="62077" spans="4:4" s="1" customFormat="1">
      <c r="D62077" s="574"/>
    </row>
    <row r="62078" spans="4:4" s="1" customFormat="1">
      <c r="D62078" s="574"/>
    </row>
    <row r="62079" spans="4:4" s="1" customFormat="1">
      <c r="D62079" s="574"/>
    </row>
    <row r="62080" spans="4:4" s="1" customFormat="1">
      <c r="D62080" s="574"/>
    </row>
    <row r="62081" spans="4:4" s="1" customFormat="1">
      <c r="D62081" s="574"/>
    </row>
    <row r="62082" spans="4:4" s="1" customFormat="1">
      <c r="D62082" s="574"/>
    </row>
    <row r="62083" spans="4:4" s="1" customFormat="1">
      <c r="D62083" s="574"/>
    </row>
    <row r="62084" spans="4:4" s="1" customFormat="1">
      <c r="D62084" s="574"/>
    </row>
    <row r="62085" spans="4:4" s="1" customFormat="1">
      <c r="D62085" s="574"/>
    </row>
    <row r="62086" spans="4:4" s="1" customFormat="1">
      <c r="D62086" s="574"/>
    </row>
    <row r="62087" spans="4:4" s="1" customFormat="1">
      <c r="D62087" s="574"/>
    </row>
    <row r="62088" spans="4:4" s="1" customFormat="1">
      <c r="D62088" s="574"/>
    </row>
    <row r="62089" spans="4:4" s="1" customFormat="1">
      <c r="D62089" s="574"/>
    </row>
    <row r="62090" spans="4:4" s="1" customFormat="1">
      <c r="D62090" s="574"/>
    </row>
    <row r="62091" spans="4:4" s="1" customFormat="1">
      <c r="D62091" s="574"/>
    </row>
    <row r="62092" spans="4:4" s="1" customFormat="1">
      <c r="D62092" s="574"/>
    </row>
    <row r="62093" spans="4:4" s="1" customFormat="1">
      <c r="D62093" s="574"/>
    </row>
    <row r="62094" spans="4:4" s="1" customFormat="1">
      <c r="D62094" s="574"/>
    </row>
    <row r="62095" spans="4:4" s="1" customFormat="1">
      <c r="D62095" s="574"/>
    </row>
    <row r="62096" spans="4:4" s="1" customFormat="1">
      <c r="D62096" s="574"/>
    </row>
    <row r="62097" spans="4:4" s="1" customFormat="1">
      <c r="D62097" s="574"/>
    </row>
    <row r="62098" spans="4:4" s="1" customFormat="1">
      <c r="D62098" s="574"/>
    </row>
    <row r="62099" spans="4:4" s="1" customFormat="1">
      <c r="D62099" s="574"/>
    </row>
    <row r="62100" spans="4:4" s="1" customFormat="1">
      <c r="D62100" s="574"/>
    </row>
    <row r="62101" spans="4:4" s="1" customFormat="1">
      <c r="D62101" s="574"/>
    </row>
    <row r="62102" spans="4:4" s="1" customFormat="1">
      <c r="D62102" s="574"/>
    </row>
    <row r="62103" spans="4:4" s="1" customFormat="1">
      <c r="D62103" s="574"/>
    </row>
    <row r="62104" spans="4:4" s="1" customFormat="1">
      <c r="D62104" s="574"/>
    </row>
    <row r="62105" spans="4:4" s="1" customFormat="1">
      <c r="D62105" s="574"/>
    </row>
    <row r="62106" spans="4:4" s="1" customFormat="1">
      <c r="D62106" s="574"/>
    </row>
    <row r="62107" spans="4:4" s="1" customFormat="1">
      <c r="D62107" s="574"/>
    </row>
    <row r="62108" spans="4:4" s="1" customFormat="1">
      <c r="D62108" s="574"/>
    </row>
    <row r="62109" spans="4:4" s="1" customFormat="1">
      <c r="D62109" s="574"/>
    </row>
    <row r="62110" spans="4:4" s="1" customFormat="1">
      <c r="D62110" s="574"/>
    </row>
    <row r="62111" spans="4:4" s="1" customFormat="1">
      <c r="D62111" s="574"/>
    </row>
    <row r="62112" spans="4:4" s="1" customFormat="1">
      <c r="D62112" s="574"/>
    </row>
    <row r="62113" spans="4:4" s="1" customFormat="1">
      <c r="D62113" s="574"/>
    </row>
    <row r="62114" spans="4:4" s="1" customFormat="1">
      <c r="D62114" s="574"/>
    </row>
    <row r="62115" spans="4:4" s="1" customFormat="1">
      <c r="D62115" s="574"/>
    </row>
    <row r="62116" spans="4:4" s="1" customFormat="1">
      <c r="D62116" s="574"/>
    </row>
    <row r="62117" spans="4:4" s="1" customFormat="1">
      <c r="D62117" s="574"/>
    </row>
    <row r="62118" spans="4:4" s="1" customFormat="1">
      <c r="D62118" s="574"/>
    </row>
    <row r="62119" spans="4:4" s="1" customFormat="1">
      <c r="D62119" s="574"/>
    </row>
    <row r="62120" spans="4:4" s="1" customFormat="1">
      <c r="D62120" s="574"/>
    </row>
    <row r="62121" spans="4:4" s="1" customFormat="1">
      <c r="D62121" s="574"/>
    </row>
    <row r="62122" spans="4:4" s="1" customFormat="1">
      <c r="D62122" s="574"/>
    </row>
    <row r="62123" spans="4:4" s="1" customFormat="1">
      <c r="D62123" s="574"/>
    </row>
    <row r="62124" spans="4:4" s="1" customFormat="1">
      <c r="D62124" s="574"/>
    </row>
    <row r="62125" spans="4:4" s="1" customFormat="1">
      <c r="D62125" s="574"/>
    </row>
    <row r="62126" spans="4:4" s="1" customFormat="1">
      <c r="D62126" s="574"/>
    </row>
    <row r="62127" spans="4:4" s="1" customFormat="1">
      <c r="D62127" s="574"/>
    </row>
    <row r="62128" spans="4:4" s="1" customFormat="1">
      <c r="D62128" s="574"/>
    </row>
    <row r="62129" spans="4:4" s="1" customFormat="1">
      <c r="D62129" s="574"/>
    </row>
    <row r="62130" spans="4:4" s="1" customFormat="1">
      <c r="D62130" s="574"/>
    </row>
    <row r="62131" spans="4:4" s="1" customFormat="1">
      <c r="D62131" s="574"/>
    </row>
    <row r="62132" spans="4:4" s="1" customFormat="1">
      <c r="D62132" s="574"/>
    </row>
    <row r="62133" spans="4:4" s="1" customFormat="1">
      <c r="D62133" s="574"/>
    </row>
    <row r="62134" spans="4:4" s="1" customFormat="1">
      <c r="D62134" s="574"/>
    </row>
    <row r="62135" spans="4:4" s="1" customFormat="1">
      <c r="D62135" s="574"/>
    </row>
    <row r="62136" spans="4:4" s="1" customFormat="1">
      <c r="D62136" s="574"/>
    </row>
    <row r="62137" spans="4:4" s="1" customFormat="1">
      <c r="D62137" s="574"/>
    </row>
    <row r="62138" spans="4:4" s="1" customFormat="1">
      <c r="D62138" s="574"/>
    </row>
    <row r="62139" spans="4:4" s="1" customFormat="1">
      <c r="D62139" s="574"/>
    </row>
    <row r="62140" spans="4:4" s="1" customFormat="1">
      <c r="D62140" s="574"/>
    </row>
    <row r="62141" spans="4:4" s="1" customFormat="1">
      <c r="D62141" s="574"/>
    </row>
    <row r="62142" spans="4:4" s="1" customFormat="1">
      <c r="D62142" s="574"/>
    </row>
    <row r="62143" spans="4:4" s="1" customFormat="1">
      <c r="D62143" s="574"/>
    </row>
    <row r="62144" spans="4:4" s="1" customFormat="1">
      <c r="D62144" s="574"/>
    </row>
    <row r="62145" spans="4:4" s="1" customFormat="1">
      <c r="D62145" s="574"/>
    </row>
    <row r="62146" spans="4:4" s="1" customFormat="1">
      <c r="D62146" s="574"/>
    </row>
    <row r="62147" spans="4:4" s="1" customFormat="1">
      <c r="D62147" s="574"/>
    </row>
    <row r="62148" spans="4:4" s="1" customFormat="1">
      <c r="D62148" s="574"/>
    </row>
    <row r="62149" spans="4:4" s="1" customFormat="1">
      <c r="D62149" s="574"/>
    </row>
    <row r="62150" spans="4:4" s="1" customFormat="1">
      <c r="D62150" s="574"/>
    </row>
    <row r="62151" spans="4:4" s="1" customFormat="1">
      <c r="D62151" s="574"/>
    </row>
    <row r="62152" spans="4:4" s="1" customFormat="1">
      <c r="D62152" s="574"/>
    </row>
    <row r="62153" spans="4:4" s="1" customFormat="1">
      <c r="D62153" s="574"/>
    </row>
    <row r="62154" spans="4:4" s="1" customFormat="1">
      <c r="D62154" s="574"/>
    </row>
    <row r="62155" spans="4:4" s="1" customFormat="1">
      <c r="D62155" s="574"/>
    </row>
    <row r="62156" spans="4:4" s="1" customFormat="1">
      <c r="D62156" s="574"/>
    </row>
    <row r="62157" spans="4:4" s="1" customFormat="1">
      <c r="D62157" s="574"/>
    </row>
    <row r="62158" spans="4:4" s="1" customFormat="1">
      <c r="D62158" s="574"/>
    </row>
    <row r="62159" spans="4:4" s="1" customFormat="1">
      <c r="D62159" s="574"/>
    </row>
    <row r="62160" spans="4:4" s="1" customFormat="1">
      <c r="D62160" s="574"/>
    </row>
    <row r="62161" spans="4:4" s="1" customFormat="1">
      <c r="D62161" s="574"/>
    </row>
    <row r="62162" spans="4:4" s="1" customFormat="1">
      <c r="D62162" s="574"/>
    </row>
    <row r="62163" spans="4:4" s="1" customFormat="1">
      <c r="D62163" s="574"/>
    </row>
    <row r="62164" spans="4:4" s="1" customFormat="1">
      <c r="D62164" s="574"/>
    </row>
    <row r="62165" spans="4:4" s="1" customFormat="1">
      <c r="D62165" s="574"/>
    </row>
    <row r="62166" spans="4:4" s="1" customFormat="1">
      <c r="D62166" s="574"/>
    </row>
    <row r="62167" spans="4:4" s="1" customFormat="1">
      <c r="D62167" s="574"/>
    </row>
    <row r="62168" spans="4:4" s="1" customFormat="1">
      <c r="D62168" s="574"/>
    </row>
    <row r="62169" spans="4:4" s="1" customFormat="1">
      <c r="D62169" s="574"/>
    </row>
    <row r="62170" spans="4:4" s="1" customFormat="1">
      <c r="D62170" s="574"/>
    </row>
    <row r="62171" spans="4:4" s="1" customFormat="1">
      <c r="D62171" s="574"/>
    </row>
    <row r="62172" spans="4:4" s="1" customFormat="1">
      <c r="D62172" s="574"/>
    </row>
    <row r="62173" spans="4:4" s="1" customFormat="1">
      <c r="D62173" s="574"/>
    </row>
    <row r="62174" spans="4:4" s="1" customFormat="1">
      <c r="D62174" s="574"/>
    </row>
    <row r="62175" spans="4:4" s="1" customFormat="1">
      <c r="D62175" s="574"/>
    </row>
    <row r="62176" spans="4:4" s="1" customFormat="1">
      <c r="D62176" s="574"/>
    </row>
    <row r="62177" spans="4:4" s="1" customFormat="1">
      <c r="D62177" s="574"/>
    </row>
    <row r="62178" spans="4:4" s="1" customFormat="1">
      <c r="D62178" s="574"/>
    </row>
    <row r="62179" spans="4:4" s="1" customFormat="1">
      <c r="D62179" s="574"/>
    </row>
    <row r="62180" spans="4:4" s="1" customFormat="1">
      <c r="D62180" s="574"/>
    </row>
    <row r="62181" spans="4:4" s="1" customFormat="1">
      <c r="D62181" s="574"/>
    </row>
    <row r="62182" spans="4:4" s="1" customFormat="1">
      <c r="D62182" s="574"/>
    </row>
    <row r="62183" spans="4:4" s="1" customFormat="1">
      <c r="D62183" s="574"/>
    </row>
    <row r="62184" spans="4:4" s="1" customFormat="1">
      <c r="D62184" s="574"/>
    </row>
    <row r="62185" spans="4:4" s="1" customFormat="1">
      <c r="D62185" s="574"/>
    </row>
    <row r="62186" spans="4:4" s="1" customFormat="1">
      <c r="D62186" s="574"/>
    </row>
    <row r="62187" spans="4:4" s="1" customFormat="1">
      <c r="D62187" s="574"/>
    </row>
    <row r="62188" spans="4:4" s="1" customFormat="1">
      <c r="D62188" s="574"/>
    </row>
    <row r="62189" spans="4:4" s="1" customFormat="1">
      <c r="D62189" s="574"/>
    </row>
    <row r="62190" spans="4:4" s="1" customFormat="1">
      <c r="D62190" s="574"/>
    </row>
    <row r="62191" spans="4:4" s="1" customFormat="1">
      <c r="D62191" s="574"/>
    </row>
    <row r="62192" spans="4:4" s="1" customFormat="1">
      <c r="D62192" s="574"/>
    </row>
    <row r="62193" spans="4:4" s="1" customFormat="1">
      <c r="D62193" s="574"/>
    </row>
    <row r="62194" spans="4:4" s="1" customFormat="1">
      <c r="D62194" s="574"/>
    </row>
    <row r="62195" spans="4:4" s="1" customFormat="1">
      <c r="D62195" s="574"/>
    </row>
    <row r="62196" spans="4:4" s="1" customFormat="1">
      <c r="D62196" s="574"/>
    </row>
    <row r="62197" spans="4:4" s="1" customFormat="1">
      <c r="D62197" s="574"/>
    </row>
    <row r="62198" spans="4:4" s="1" customFormat="1">
      <c r="D62198" s="574"/>
    </row>
    <row r="62199" spans="4:4" s="1" customFormat="1">
      <c r="D62199" s="574"/>
    </row>
    <row r="62200" spans="4:4" s="1" customFormat="1">
      <c r="D62200" s="574"/>
    </row>
    <row r="62201" spans="4:4" s="1" customFormat="1">
      <c r="D62201" s="574"/>
    </row>
    <row r="62202" spans="4:4" s="1" customFormat="1">
      <c r="D62202" s="574"/>
    </row>
    <row r="62203" spans="4:4" s="1" customFormat="1">
      <c r="D62203" s="574"/>
    </row>
    <row r="62204" spans="4:4" s="1" customFormat="1">
      <c r="D62204" s="574"/>
    </row>
    <row r="62205" spans="4:4" s="1" customFormat="1">
      <c r="D62205" s="574"/>
    </row>
    <row r="62206" spans="4:4" s="1" customFormat="1">
      <c r="D62206" s="574"/>
    </row>
    <row r="62207" spans="4:4" s="1" customFormat="1">
      <c r="D62207" s="574"/>
    </row>
    <row r="62208" spans="4:4" s="1" customFormat="1">
      <c r="D62208" s="574"/>
    </row>
    <row r="62209" spans="4:4" s="1" customFormat="1">
      <c r="D62209" s="574"/>
    </row>
    <row r="62210" spans="4:4" s="1" customFormat="1">
      <c r="D62210" s="574"/>
    </row>
    <row r="62211" spans="4:4" s="1" customFormat="1">
      <c r="D62211" s="574"/>
    </row>
    <row r="62212" spans="4:4" s="1" customFormat="1">
      <c r="D62212" s="574"/>
    </row>
    <row r="62213" spans="4:4" s="1" customFormat="1">
      <c r="D62213" s="574"/>
    </row>
    <row r="62214" spans="4:4" s="1" customFormat="1">
      <c r="D62214" s="574"/>
    </row>
    <row r="62215" spans="4:4" s="1" customFormat="1">
      <c r="D62215" s="574"/>
    </row>
    <row r="62216" spans="4:4" s="1" customFormat="1">
      <c r="D62216" s="574"/>
    </row>
    <row r="62217" spans="4:4" s="1" customFormat="1">
      <c r="D62217" s="574"/>
    </row>
    <row r="62218" spans="4:4" s="1" customFormat="1">
      <c r="D62218" s="574"/>
    </row>
    <row r="62219" spans="4:4" s="1" customFormat="1">
      <c r="D62219" s="574"/>
    </row>
    <row r="62220" spans="4:4" s="1" customFormat="1">
      <c r="D62220" s="574"/>
    </row>
    <row r="62221" spans="4:4" s="1" customFormat="1">
      <c r="D62221" s="574"/>
    </row>
    <row r="62222" spans="4:4" s="1" customFormat="1">
      <c r="D62222" s="574"/>
    </row>
    <row r="62223" spans="4:4" s="1" customFormat="1">
      <c r="D62223" s="574"/>
    </row>
    <row r="62224" spans="4:4" s="1" customFormat="1">
      <c r="D62224" s="574"/>
    </row>
    <row r="62225" spans="4:4" s="1" customFormat="1">
      <c r="D62225" s="574"/>
    </row>
    <row r="62226" spans="4:4" s="1" customFormat="1">
      <c r="D62226" s="574"/>
    </row>
    <row r="62227" spans="4:4" s="1" customFormat="1">
      <c r="D62227" s="574"/>
    </row>
    <row r="62228" spans="4:4" s="1" customFormat="1">
      <c r="D62228" s="574"/>
    </row>
    <row r="62229" spans="4:4" s="1" customFormat="1">
      <c r="D62229" s="574"/>
    </row>
    <row r="62230" spans="4:4" s="1" customFormat="1">
      <c r="D62230" s="574"/>
    </row>
    <row r="62231" spans="4:4" s="1" customFormat="1">
      <c r="D62231" s="574"/>
    </row>
    <row r="62232" spans="4:4" s="1" customFormat="1">
      <c r="D62232" s="574"/>
    </row>
    <row r="62233" spans="4:4" s="1" customFormat="1">
      <c r="D62233" s="574"/>
    </row>
    <row r="62234" spans="4:4" s="1" customFormat="1">
      <c r="D62234" s="574"/>
    </row>
    <row r="62235" spans="4:4" s="1" customFormat="1">
      <c r="D62235" s="574"/>
    </row>
    <row r="62236" spans="4:4" s="1" customFormat="1">
      <c r="D62236" s="574"/>
    </row>
    <row r="62237" spans="4:4" s="1" customFormat="1">
      <c r="D62237" s="574"/>
    </row>
    <row r="62238" spans="4:4" s="1" customFormat="1">
      <c r="D62238" s="574"/>
    </row>
    <row r="62239" spans="4:4" s="1" customFormat="1">
      <c r="D62239" s="574"/>
    </row>
    <row r="62240" spans="4:4" s="1" customFormat="1">
      <c r="D62240" s="574"/>
    </row>
    <row r="62241" spans="4:4" s="1" customFormat="1">
      <c r="D62241" s="574"/>
    </row>
    <row r="62242" spans="4:4" s="1" customFormat="1">
      <c r="D62242" s="574"/>
    </row>
    <row r="62243" spans="4:4" s="1" customFormat="1">
      <c r="D62243" s="574"/>
    </row>
    <row r="62244" spans="4:4" s="1" customFormat="1">
      <c r="D62244" s="574"/>
    </row>
    <row r="62245" spans="4:4" s="1" customFormat="1">
      <c r="D62245" s="574"/>
    </row>
    <row r="62246" spans="4:4" s="1" customFormat="1">
      <c r="D62246" s="574"/>
    </row>
    <row r="62247" spans="4:4" s="1" customFormat="1">
      <c r="D62247" s="574"/>
    </row>
    <row r="62248" spans="4:4" s="1" customFormat="1">
      <c r="D62248" s="574"/>
    </row>
    <row r="62249" spans="4:4" s="1" customFormat="1">
      <c r="D62249" s="574"/>
    </row>
    <row r="62250" spans="4:4" s="1" customFormat="1">
      <c r="D62250" s="574"/>
    </row>
    <row r="62251" spans="4:4" s="1" customFormat="1">
      <c r="D62251" s="574"/>
    </row>
    <row r="62252" spans="4:4" s="1" customFormat="1">
      <c r="D62252" s="574"/>
    </row>
    <row r="62253" spans="4:4" s="1" customFormat="1">
      <c r="D62253" s="574"/>
    </row>
    <row r="62254" spans="4:4" s="1" customFormat="1">
      <c r="D62254" s="574"/>
    </row>
    <row r="62255" spans="4:4" s="1" customFormat="1">
      <c r="D62255" s="574"/>
    </row>
    <row r="62256" spans="4:4" s="1" customFormat="1">
      <c r="D62256" s="574"/>
    </row>
    <row r="62257" spans="4:4" s="1" customFormat="1">
      <c r="D62257" s="574"/>
    </row>
    <row r="62258" spans="4:4" s="1" customFormat="1">
      <c r="D62258" s="574"/>
    </row>
    <row r="62259" spans="4:4" s="1" customFormat="1">
      <c r="D62259" s="574"/>
    </row>
    <row r="62260" spans="4:4" s="1" customFormat="1">
      <c r="D62260" s="574"/>
    </row>
    <row r="62261" spans="4:4" s="1" customFormat="1">
      <c r="D62261" s="574"/>
    </row>
    <row r="62262" spans="4:4" s="1" customFormat="1">
      <c r="D62262" s="574"/>
    </row>
    <row r="62263" spans="4:4" s="1" customFormat="1">
      <c r="D62263" s="574"/>
    </row>
    <row r="62264" spans="4:4" s="1" customFormat="1">
      <c r="D62264" s="574"/>
    </row>
    <row r="62265" spans="4:4" s="1" customFormat="1">
      <c r="D62265" s="574"/>
    </row>
    <row r="62266" spans="4:4" s="1" customFormat="1">
      <c r="D62266" s="574"/>
    </row>
    <row r="62267" spans="4:4" s="1" customFormat="1">
      <c r="D62267" s="574"/>
    </row>
    <row r="62268" spans="4:4" s="1" customFormat="1">
      <c r="D62268" s="574"/>
    </row>
    <row r="62269" spans="4:4" s="1" customFormat="1">
      <c r="D62269" s="574"/>
    </row>
    <row r="62270" spans="4:4" s="1" customFormat="1">
      <c r="D62270" s="574"/>
    </row>
    <row r="62271" spans="4:4" s="1" customFormat="1">
      <c r="D62271" s="574"/>
    </row>
    <row r="62272" spans="4:4" s="1" customFormat="1">
      <c r="D62272" s="574"/>
    </row>
    <row r="62273" spans="4:4" s="1" customFormat="1">
      <c r="D62273" s="574"/>
    </row>
    <row r="62274" spans="4:4" s="1" customFormat="1">
      <c r="D62274" s="574"/>
    </row>
    <row r="62275" spans="4:4" s="1" customFormat="1">
      <c r="D62275" s="574"/>
    </row>
    <row r="62276" spans="4:4" s="1" customFormat="1">
      <c r="D62276" s="574"/>
    </row>
    <row r="62277" spans="4:4" s="1" customFormat="1">
      <c r="D62277" s="574"/>
    </row>
    <row r="62278" spans="4:4" s="1" customFormat="1">
      <c r="D62278" s="574"/>
    </row>
    <row r="62279" spans="4:4" s="1" customFormat="1">
      <c r="D62279" s="574"/>
    </row>
    <row r="62280" spans="4:4" s="1" customFormat="1">
      <c r="D62280" s="574"/>
    </row>
    <row r="62281" spans="4:4" s="1" customFormat="1">
      <c r="D62281" s="574"/>
    </row>
    <row r="62282" spans="4:4" s="1" customFormat="1">
      <c r="D62282" s="574"/>
    </row>
    <row r="62283" spans="4:4" s="1" customFormat="1">
      <c r="D62283" s="574"/>
    </row>
    <row r="62284" spans="4:4" s="1" customFormat="1">
      <c r="D62284" s="574"/>
    </row>
    <row r="62285" spans="4:4" s="1" customFormat="1">
      <c r="D62285" s="574"/>
    </row>
    <row r="62286" spans="4:4" s="1" customFormat="1">
      <c r="D62286" s="574"/>
    </row>
    <row r="62287" spans="4:4" s="1" customFormat="1">
      <c r="D62287" s="574"/>
    </row>
    <row r="62288" spans="4:4" s="1" customFormat="1">
      <c r="D62288" s="574"/>
    </row>
    <row r="62289" spans="4:4" s="1" customFormat="1">
      <c r="D62289" s="574"/>
    </row>
    <row r="62290" spans="4:4" s="1" customFormat="1">
      <c r="D62290" s="574"/>
    </row>
    <row r="62291" spans="4:4" s="1" customFormat="1">
      <c r="D62291" s="574"/>
    </row>
    <row r="62292" spans="4:4" s="1" customFormat="1">
      <c r="D62292" s="574"/>
    </row>
    <row r="62293" spans="4:4" s="1" customFormat="1">
      <c r="D62293" s="574"/>
    </row>
    <row r="62294" spans="4:4" s="1" customFormat="1">
      <c r="D62294" s="574"/>
    </row>
    <row r="62295" spans="4:4" s="1" customFormat="1">
      <c r="D62295" s="574"/>
    </row>
    <row r="62296" spans="4:4" s="1" customFormat="1">
      <c r="D62296" s="574"/>
    </row>
    <row r="62297" spans="4:4" s="1" customFormat="1">
      <c r="D62297" s="574"/>
    </row>
    <row r="62298" spans="4:4" s="1" customFormat="1">
      <c r="D62298" s="574"/>
    </row>
    <row r="62299" spans="4:4" s="1" customFormat="1">
      <c r="D62299" s="574"/>
    </row>
    <row r="62300" spans="4:4" s="1" customFormat="1">
      <c r="D62300" s="574"/>
    </row>
    <row r="62301" spans="4:4" s="1" customFormat="1">
      <c r="D62301" s="574"/>
    </row>
    <row r="62302" spans="4:4" s="1" customFormat="1">
      <c r="D62302" s="574"/>
    </row>
    <row r="62303" spans="4:4" s="1" customFormat="1">
      <c r="D62303" s="574"/>
    </row>
    <row r="62304" spans="4:4" s="1" customFormat="1">
      <c r="D62304" s="574"/>
    </row>
    <row r="62305" spans="4:4" s="1" customFormat="1">
      <c r="D62305" s="574"/>
    </row>
    <row r="62306" spans="4:4" s="1" customFormat="1">
      <c r="D62306" s="574"/>
    </row>
    <row r="62307" spans="4:4" s="1" customFormat="1">
      <c r="D62307" s="574"/>
    </row>
    <row r="62308" spans="4:4" s="1" customFormat="1">
      <c r="D62308" s="574"/>
    </row>
    <row r="62309" spans="4:4" s="1" customFormat="1">
      <c r="D62309" s="574"/>
    </row>
    <row r="62310" spans="4:4" s="1" customFormat="1">
      <c r="D62310" s="574"/>
    </row>
    <row r="62311" spans="4:4" s="1" customFormat="1">
      <c r="D62311" s="574"/>
    </row>
    <row r="62312" spans="4:4" s="1" customFormat="1">
      <c r="D62312" s="574"/>
    </row>
    <row r="62313" spans="4:4" s="1" customFormat="1">
      <c r="D62313" s="574"/>
    </row>
    <row r="62314" spans="4:4" s="1" customFormat="1">
      <c r="D62314" s="574"/>
    </row>
    <row r="62315" spans="4:4" s="1" customFormat="1">
      <c r="D62315" s="574"/>
    </row>
    <row r="62316" spans="4:4" s="1" customFormat="1">
      <c r="D62316" s="574"/>
    </row>
    <row r="62317" spans="4:4" s="1" customFormat="1">
      <c r="D62317" s="574"/>
    </row>
    <row r="62318" spans="4:4" s="1" customFormat="1">
      <c r="D62318" s="574"/>
    </row>
    <row r="62319" spans="4:4" s="1" customFormat="1">
      <c r="D62319" s="574"/>
    </row>
    <row r="62320" spans="4:4" s="1" customFormat="1">
      <c r="D62320" s="574"/>
    </row>
    <row r="62321" spans="4:4" s="1" customFormat="1">
      <c r="D62321" s="574"/>
    </row>
    <row r="62322" spans="4:4" s="1" customFormat="1">
      <c r="D62322" s="574"/>
    </row>
    <row r="62323" spans="4:4" s="1" customFormat="1">
      <c r="D62323" s="574"/>
    </row>
    <row r="62324" spans="4:4" s="1" customFormat="1">
      <c r="D62324" s="574"/>
    </row>
    <row r="62325" spans="4:4" s="1" customFormat="1">
      <c r="D62325" s="574"/>
    </row>
    <row r="62326" spans="4:4" s="1" customFormat="1">
      <c r="D62326" s="574"/>
    </row>
    <row r="62327" spans="4:4" s="1" customFormat="1">
      <c r="D62327" s="574"/>
    </row>
    <row r="62328" spans="4:4" s="1" customFormat="1">
      <c r="D62328" s="574"/>
    </row>
    <row r="62329" spans="4:4" s="1" customFormat="1">
      <c r="D62329" s="574"/>
    </row>
    <row r="62330" spans="4:4" s="1" customFormat="1">
      <c r="D62330" s="574"/>
    </row>
    <row r="62331" spans="4:4" s="1" customFormat="1">
      <c r="D62331" s="574"/>
    </row>
    <row r="62332" spans="4:4" s="1" customFormat="1">
      <c r="D62332" s="574"/>
    </row>
    <row r="62333" spans="4:4" s="1" customFormat="1">
      <c r="D62333" s="574"/>
    </row>
    <row r="62334" spans="4:4" s="1" customFormat="1">
      <c r="D62334" s="574"/>
    </row>
    <row r="62335" spans="4:4" s="1" customFormat="1">
      <c r="D62335" s="574"/>
    </row>
    <row r="62336" spans="4:4" s="1" customFormat="1">
      <c r="D62336" s="574"/>
    </row>
    <row r="62337" spans="4:4" s="1" customFormat="1">
      <c r="D62337" s="574"/>
    </row>
    <row r="62338" spans="4:4" s="1" customFormat="1">
      <c r="D62338" s="574"/>
    </row>
    <row r="62339" spans="4:4" s="1" customFormat="1">
      <c r="D62339" s="574"/>
    </row>
    <row r="62340" spans="4:4" s="1" customFormat="1">
      <c r="D62340" s="574"/>
    </row>
    <row r="62341" spans="4:4" s="1" customFormat="1">
      <c r="D62341" s="574"/>
    </row>
    <row r="62342" spans="4:4" s="1" customFormat="1">
      <c r="D62342" s="574"/>
    </row>
    <row r="62343" spans="4:4" s="1" customFormat="1">
      <c r="D62343" s="574"/>
    </row>
    <row r="62344" spans="4:4" s="1" customFormat="1">
      <c r="D62344" s="574"/>
    </row>
    <row r="62345" spans="4:4" s="1" customFormat="1">
      <c r="D62345" s="574"/>
    </row>
    <row r="62346" spans="4:4" s="1" customFormat="1">
      <c r="D62346" s="574"/>
    </row>
    <row r="62347" spans="4:4" s="1" customFormat="1">
      <c r="D62347" s="574"/>
    </row>
    <row r="62348" spans="4:4" s="1" customFormat="1">
      <c r="D62348" s="574"/>
    </row>
    <row r="62349" spans="4:4" s="1" customFormat="1">
      <c r="D62349" s="574"/>
    </row>
    <row r="62350" spans="4:4" s="1" customFormat="1">
      <c r="D62350" s="574"/>
    </row>
    <row r="62351" spans="4:4" s="1" customFormat="1">
      <c r="D62351" s="574"/>
    </row>
    <row r="62352" spans="4:4" s="1" customFormat="1">
      <c r="D62352" s="574"/>
    </row>
    <row r="62353" spans="4:4" s="1" customFormat="1">
      <c r="D62353" s="574"/>
    </row>
    <row r="62354" spans="4:4" s="1" customFormat="1">
      <c r="D62354" s="574"/>
    </row>
    <row r="62355" spans="4:4" s="1" customFormat="1">
      <c r="D62355" s="574"/>
    </row>
    <row r="62356" spans="4:4" s="1" customFormat="1">
      <c r="D62356" s="574"/>
    </row>
    <row r="62357" spans="4:4" s="1" customFormat="1">
      <c r="D62357" s="574"/>
    </row>
    <row r="62358" spans="4:4" s="1" customFormat="1">
      <c r="D62358" s="574"/>
    </row>
    <row r="62359" spans="4:4" s="1" customFormat="1">
      <c r="D62359" s="574"/>
    </row>
    <row r="62360" spans="4:4" s="1" customFormat="1">
      <c r="D62360" s="574"/>
    </row>
    <row r="62361" spans="4:4" s="1" customFormat="1">
      <c r="D62361" s="574"/>
    </row>
    <row r="62362" spans="4:4" s="1" customFormat="1">
      <c r="D62362" s="574"/>
    </row>
    <row r="62363" spans="4:4" s="1" customFormat="1">
      <c r="D62363" s="574"/>
    </row>
    <row r="62364" spans="4:4" s="1" customFormat="1">
      <c r="D62364" s="574"/>
    </row>
    <row r="62365" spans="4:4" s="1" customFormat="1">
      <c r="D62365" s="574"/>
    </row>
    <row r="62366" spans="4:4" s="1" customFormat="1">
      <c r="D62366" s="574"/>
    </row>
    <row r="62367" spans="4:4" s="1" customFormat="1">
      <c r="D62367" s="574"/>
    </row>
    <row r="62368" spans="4:4" s="1" customFormat="1">
      <c r="D62368" s="574"/>
    </row>
    <row r="62369" spans="4:4" s="1" customFormat="1">
      <c r="D62369" s="574"/>
    </row>
    <row r="62370" spans="4:4" s="1" customFormat="1">
      <c r="D62370" s="574"/>
    </row>
    <row r="62371" spans="4:4" s="1" customFormat="1">
      <c r="D62371" s="574"/>
    </row>
    <row r="62372" spans="4:4" s="1" customFormat="1">
      <c r="D62372" s="574"/>
    </row>
    <row r="62373" spans="4:4" s="1" customFormat="1">
      <c r="D62373" s="574"/>
    </row>
    <row r="62374" spans="4:4" s="1" customFormat="1">
      <c r="D62374" s="574"/>
    </row>
    <row r="62375" spans="4:4" s="1" customFormat="1">
      <c r="D62375" s="574"/>
    </row>
    <row r="62376" spans="4:4" s="1" customFormat="1">
      <c r="D62376" s="574"/>
    </row>
    <row r="62377" spans="4:4" s="1" customFormat="1">
      <c r="D62377" s="574"/>
    </row>
    <row r="62378" spans="4:4" s="1" customFormat="1">
      <c r="D62378" s="574"/>
    </row>
    <row r="62379" spans="4:4" s="1" customFormat="1">
      <c r="D62379" s="574"/>
    </row>
    <row r="62380" spans="4:4" s="1" customFormat="1">
      <c r="D62380" s="574"/>
    </row>
    <row r="62381" spans="4:4" s="1" customFormat="1">
      <c r="D62381" s="574"/>
    </row>
    <row r="62382" spans="4:4" s="1" customFormat="1">
      <c r="D62382" s="574"/>
    </row>
    <row r="62383" spans="4:4" s="1" customFormat="1">
      <c r="D62383" s="574"/>
    </row>
    <row r="62384" spans="4:4" s="1" customFormat="1">
      <c r="D62384" s="574"/>
    </row>
    <row r="62385" spans="4:4" s="1" customFormat="1">
      <c r="D62385" s="574"/>
    </row>
    <row r="62386" spans="4:4" s="1" customFormat="1">
      <c r="D62386" s="574"/>
    </row>
    <row r="62387" spans="4:4" s="1" customFormat="1">
      <c r="D62387" s="574"/>
    </row>
    <row r="62388" spans="4:4" s="1" customFormat="1">
      <c r="D62388" s="574"/>
    </row>
    <row r="62389" spans="4:4" s="1" customFormat="1">
      <c r="D62389" s="574"/>
    </row>
    <row r="62390" spans="4:4" s="1" customFormat="1">
      <c r="D62390" s="574"/>
    </row>
    <row r="62391" spans="4:4" s="1" customFormat="1">
      <c r="D62391" s="574"/>
    </row>
    <row r="62392" spans="4:4" s="1" customFormat="1">
      <c r="D62392" s="574"/>
    </row>
    <row r="62393" spans="4:4" s="1" customFormat="1">
      <c r="D62393" s="574"/>
    </row>
    <row r="62394" spans="4:4" s="1" customFormat="1">
      <c r="D62394" s="574"/>
    </row>
    <row r="62395" spans="4:4" s="1" customFormat="1">
      <c r="D62395" s="574"/>
    </row>
    <row r="62396" spans="4:4" s="1" customFormat="1">
      <c r="D62396" s="574"/>
    </row>
    <row r="62397" spans="4:4" s="1" customFormat="1">
      <c r="D62397" s="574"/>
    </row>
    <row r="62398" spans="4:4" s="1" customFormat="1">
      <c r="D62398" s="574"/>
    </row>
    <row r="62399" spans="4:4" s="1" customFormat="1">
      <c r="D62399" s="574"/>
    </row>
    <row r="62400" spans="4:4" s="1" customFormat="1">
      <c r="D62400" s="574"/>
    </row>
    <row r="62401" spans="4:4" s="1" customFormat="1">
      <c r="D62401" s="574"/>
    </row>
    <row r="62402" spans="4:4" s="1" customFormat="1">
      <c r="D62402" s="574"/>
    </row>
    <row r="62403" spans="4:4" s="1" customFormat="1">
      <c r="D62403" s="574"/>
    </row>
    <row r="62404" spans="4:4" s="1" customFormat="1">
      <c r="D62404" s="574"/>
    </row>
    <row r="62405" spans="4:4" s="1" customFormat="1">
      <c r="D62405" s="574"/>
    </row>
    <row r="62406" spans="4:4" s="1" customFormat="1">
      <c r="D62406" s="574"/>
    </row>
    <row r="62407" spans="4:4" s="1" customFormat="1">
      <c r="D62407" s="574"/>
    </row>
    <row r="62408" spans="4:4" s="1" customFormat="1">
      <c r="D62408" s="574"/>
    </row>
    <row r="62409" spans="4:4" s="1" customFormat="1">
      <c r="D62409" s="574"/>
    </row>
    <row r="62410" spans="4:4" s="1" customFormat="1">
      <c r="D62410" s="574"/>
    </row>
    <row r="62411" spans="4:4" s="1" customFormat="1">
      <c r="D62411" s="574"/>
    </row>
    <row r="62412" spans="4:4" s="1" customFormat="1">
      <c r="D62412" s="574"/>
    </row>
    <row r="62413" spans="4:4" s="1" customFormat="1">
      <c r="D62413" s="574"/>
    </row>
    <row r="62414" spans="4:4" s="1" customFormat="1">
      <c r="D62414" s="574"/>
    </row>
    <row r="62415" spans="4:4" s="1" customFormat="1">
      <c r="D62415" s="574"/>
    </row>
    <row r="62416" spans="4:4" s="1" customFormat="1">
      <c r="D62416" s="574"/>
    </row>
    <row r="62417" spans="4:4" s="1" customFormat="1">
      <c r="D62417" s="574"/>
    </row>
    <row r="62418" spans="4:4" s="1" customFormat="1">
      <c r="D62418" s="574"/>
    </row>
    <row r="62419" spans="4:4" s="1" customFormat="1">
      <c r="D62419" s="574"/>
    </row>
    <row r="62420" spans="4:4" s="1" customFormat="1">
      <c r="D62420" s="574"/>
    </row>
    <row r="62421" spans="4:4" s="1" customFormat="1">
      <c r="D62421" s="574"/>
    </row>
    <row r="62422" spans="4:4" s="1" customFormat="1">
      <c r="D62422" s="574"/>
    </row>
    <row r="62423" spans="4:4" s="1" customFormat="1">
      <c r="D62423" s="574"/>
    </row>
    <row r="62424" spans="4:4" s="1" customFormat="1">
      <c r="D62424" s="574"/>
    </row>
    <row r="62425" spans="4:4" s="1" customFormat="1">
      <c r="D62425" s="574"/>
    </row>
    <row r="62426" spans="4:4" s="1" customFormat="1">
      <c r="D62426" s="574"/>
    </row>
    <row r="62427" spans="4:4" s="1" customFormat="1">
      <c r="D62427" s="574"/>
    </row>
    <row r="62428" spans="4:4" s="1" customFormat="1">
      <c r="D62428" s="574"/>
    </row>
    <row r="62429" spans="4:4" s="1" customFormat="1">
      <c r="D62429" s="574"/>
    </row>
    <row r="62430" spans="4:4" s="1" customFormat="1">
      <c r="D62430" s="574"/>
    </row>
    <row r="62431" spans="4:4" s="1" customFormat="1">
      <c r="D62431" s="574"/>
    </row>
    <row r="62432" spans="4:4" s="1" customFormat="1">
      <c r="D62432" s="574"/>
    </row>
    <row r="62433" spans="4:4" s="1" customFormat="1">
      <c r="D62433" s="574"/>
    </row>
    <row r="62434" spans="4:4" s="1" customFormat="1">
      <c r="D62434" s="574"/>
    </row>
    <row r="62435" spans="4:4" s="1" customFormat="1">
      <c r="D62435" s="574"/>
    </row>
    <row r="62436" spans="4:4" s="1" customFormat="1">
      <c r="D62436" s="574"/>
    </row>
    <row r="62437" spans="4:4" s="1" customFormat="1">
      <c r="D62437" s="574"/>
    </row>
    <row r="62438" spans="4:4" s="1" customFormat="1">
      <c r="D62438" s="574"/>
    </row>
    <row r="62439" spans="4:4" s="1" customFormat="1">
      <c r="D62439" s="574"/>
    </row>
    <row r="62440" spans="4:4" s="1" customFormat="1">
      <c r="D62440" s="574"/>
    </row>
    <row r="62441" spans="4:4" s="1" customFormat="1">
      <c r="D62441" s="574"/>
    </row>
    <row r="62442" spans="4:4" s="1" customFormat="1">
      <c r="D62442" s="574"/>
    </row>
    <row r="62443" spans="4:4" s="1" customFormat="1">
      <c r="D62443" s="574"/>
    </row>
    <row r="62444" spans="4:4" s="1" customFormat="1">
      <c r="D62444" s="574"/>
    </row>
    <row r="62445" spans="4:4" s="1" customFormat="1">
      <c r="D62445" s="574"/>
    </row>
    <row r="62446" spans="4:4" s="1" customFormat="1">
      <c r="D62446" s="574"/>
    </row>
    <row r="62447" spans="4:4" s="1" customFormat="1">
      <c r="D62447" s="574"/>
    </row>
    <row r="62448" spans="4:4" s="1" customFormat="1">
      <c r="D62448" s="574"/>
    </row>
    <row r="62449" spans="4:4" s="1" customFormat="1">
      <c r="D62449" s="574"/>
    </row>
    <row r="62450" spans="4:4" s="1" customFormat="1">
      <c r="D62450" s="574"/>
    </row>
    <row r="62451" spans="4:4" s="1" customFormat="1">
      <c r="D62451" s="574"/>
    </row>
    <row r="62452" spans="4:4" s="1" customFormat="1">
      <c r="D62452" s="574"/>
    </row>
    <row r="62453" spans="4:4" s="1" customFormat="1">
      <c r="D62453" s="574"/>
    </row>
    <row r="62454" spans="4:4" s="1" customFormat="1">
      <c r="D62454" s="574"/>
    </row>
    <row r="62455" spans="4:4" s="1" customFormat="1">
      <c r="D62455" s="574"/>
    </row>
    <row r="62456" spans="4:4" s="1" customFormat="1">
      <c r="D62456" s="574"/>
    </row>
    <row r="62457" spans="4:4" s="1" customFormat="1">
      <c r="D62457" s="574"/>
    </row>
    <row r="62458" spans="4:4" s="1" customFormat="1">
      <c r="D62458" s="574"/>
    </row>
    <row r="62459" spans="4:4" s="1" customFormat="1">
      <c r="D62459" s="574"/>
    </row>
    <row r="62460" spans="4:4" s="1" customFormat="1">
      <c r="D62460" s="574"/>
    </row>
    <row r="62461" spans="4:4" s="1" customFormat="1">
      <c r="D62461" s="574"/>
    </row>
    <row r="62462" spans="4:4" s="1" customFormat="1">
      <c r="D62462" s="574"/>
    </row>
    <row r="62463" spans="4:4" s="1" customFormat="1">
      <c r="D62463" s="574"/>
    </row>
    <row r="62464" spans="4:4" s="1" customFormat="1">
      <c r="D62464" s="574"/>
    </row>
    <row r="62465" spans="4:4" s="1" customFormat="1">
      <c r="D62465" s="574"/>
    </row>
    <row r="62466" spans="4:4" s="1" customFormat="1">
      <c r="D62466" s="574"/>
    </row>
    <row r="62467" spans="4:4" s="1" customFormat="1">
      <c r="D62467" s="574"/>
    </row>
    <row r="62468" spans="4:4" s="1" customFormat="1">
      <c r="D62468" s="574"/>
    </row>
    <row r="62469" spans="4:4" s="1" customFormat="1">
      <c r="D62469" s="574"/>
    </row>
    <row r="62470" spans="4:4" s="1" customFormat="1">
      <c r="D62470" s="574"/>
    </row>
    <row r="62471" spans="4:4" s="1" customFormat="1">
      <c r="D62471" s="574"/>
    </row>
    <row r="62472" spans="4:4" s="1" customFormat="1">
      <c r="D62472" s="574"/>
    </row>
    <row r="62473" spans="4:4" s="1" customFormat="1">
      <c r="D62473" s="574"/>
    </row>
    <row r="62474" spans="4:4" s="1" customFormat="1">
      <c r="D62474" s="574"/>
    </row>
    <row r="62475" spans="4:4" s="1" customFormat="1">
      <c r="D62475" s="574"/>
    </row>
    <row r="62476" spans="4:4" s="1" customFormat="1">
      <c r="D62476" s="574"/>
    </row>
    <row r="62477" spans="4:4" s="1" customFormat="1">
      <c r="D62477" s="574"/>
    </row>
    <row r="62478" spans="4:4" s="1" customFormat="1">
      <c r="D62478" s="574"/>
    </row>
    <row r="62479" spans="4:4" s="1" customFormat="1">
      <c r="D62479" s="574"/>
    </row>
    <row r="62480" spans="4:4" s="1" customFormat="1">
      <c r="D62480" s="574"/>
    </row>
    <row r="62481" spans="4:4" s="1" customFormat="1">
      <c r="D62481" s="574"/>
    </row>
    <row r="62482" spans="4:4" s="1" customFormat="1">
      <c r="D62482" s="574"/>
    </row>
    <row r="62483" spans="4:4" s="1" customFormat="1">
      <c r="D62483" s="574"/>
    </row>
    <row r="62484" spans="4:4" s="1" customFormat="1">
      <c r="D62484" s="574"/>
    </row>
    <row r="62485" spans="4:4" s="1" customFormat="1">
      <c r="D62485" s="574"/>
    </row>
    <row r="62486" spans="4:4" s="1" customFormat="1">
      <c r="D62486" s="574"/>
    </row>
    <row r="62487" spans="4:4" s="1" customFormat="1">
      <c r="D62487" s="574"/>
    </row>
    <row r="62488" spans="4:4" s="1" customFormat="1">
      <c r="D62488" s="574"/>
    </row>
    <row r="62489" spans="4:4" s="1" customFormat="1">
      <c r="D62489" s="574"/>
    </row>
    <row r="62490" spans="4:4" s="1" customFormat="1">
      <c r="D62490" s="574"/>
    </row>
    <row r="62491" spans="4:4" s="1" customFormat="1">
      <c r="D62491" s="574"/>
    </row>
    <row r="62492" spans="4:4" s="1" customFormat="1">
      <c r="D62492" s="574"/>
    </row>
    <row r="62493" spans="4:4" s="1" customFormat="1">
      <c r="D62493" s="574"/>
    </row>
    <row r="62494" spans="4:4" s="1" customFormat="1">
      <c r="D62494" s="574"/>
    </row>
    <row r="62495" spans="4:4" s="1" customFormat="1">
      <c r="D62495" s="574"/>
    </row>
    <row r="62496" spans="4:4" s="1" customFormat="1">
      <c r="D62496" s="574"/>
    </row>
    <row r="62497" spans="4:4" s="1" customFormat="1">
      <c r="D62497" s="574"/>
    </row>
    <row r="62498" spans="4:4" s="1" customFormat="1">
      <c r="D62498" s="574"/>
    </row>
    <row r="62499" spans="4:4" s="1" customFormat="1">
      <c r="D62499" s="574"/>
    </row>
    <row r="62500" spans="4:4" s="1" customFormat="1">
      <c r="D62500" s="574"/>
    </row>
    <row r="62501" spans="4:4" s="1" customFormat="1">
      <c r="D62501" s="574"/>
    </row>
    <row r="62502" spans="4:4" s="1" customFormat="1">
      <c r="D62502" s="574"/>
    </row>
    <row r="62503" spans="4:4" s="1" customFormat="1">
      <c r="D62503" s="574"/>
    </row>
    <row r="62504" spans="4:4" s="1" customFormat="1">
      <c r="D62504" s="574"/>
    </row>
    <row r="62505" spans="4:4" s="1" customFormat="1">
      <c r="D62505" s="574"/>
    </row>
    <row r="62506" spans="4:4" s="1" customFormat="1">
      <c r="D62506" s="574"/>
    </row>
    <row r="62507" spans="4:4" s="1" customFormat="1">
      <c r="D62507" s="574"/>
    </row>
    <row r="62508" spans="4:4" s="1" customFormat="1">
      <c r="D62508" s="574"/>
    </row>
    <row r="62509" spans="4:4" s="1" customFormat="1">
      <c r="D62509" s="574"/>
    </row>
    <row r="62510" spans="4:4" s="1" customFormat="1">
      <c r="D62510" s="574"/>
    </row>
    <row r="62511" spans="4:4" s="1" customFormat="1">
      <c r="D62511" s="574"/>
    </row>
    <row r="62512" spans="4:4" s="1" customFormat="1">
      <c r="D62512" s="574"/>
    </row>
    <row r="62513" spans="4:4" s="1" customFormat="1">
      <c r="D62513" s="574"/>
    </row>
    <row r="62514" spans="4:4" s="1" customFormat="1">
      <c r="D62514" s="574"/>
    </row>
    <row r="62515" spans="4:4" s="1" customFormat="1">
      <c r="D62515" s="574"/>
    </row>
    <row r="62516" spans="4:4" s="1" customFormat="1">
      <c r="D62516" s="574"/>
    </row>
    <row r="62517" spans="4:4" s="1" customFormat="1">
      <c r="D62517" s="574"/>
    </row>
    <row r="62518" spans="4:4" s="1" customFormat="1">
      <c r="D62518" s="574"/>
    </row>
    <row r="62519" spans="4:4" s="1" customFormat="1">
      <c r="D62519" s="574"/>
    </row>
    <row r="62520" spans="4:4" s="1" customFormat="1">
      <c r="D62520" s="574"/>
    </row>
    <row r="62521" spans="4:4" s="1" customFormat="1">
      <c r="D62521" s="574"/>
    </row>
    <row r="62522" spans="4:4" s="1" customFormat="1">
      <c r="D62522" s="574"/>
    </row>
    <row r="62523" spans="4:4" s="1" customFormat="1">
      <c r="D62523" s="574"/>
    </row>
    <row r="62524" spans="4:4" s="1" customFormat="1">
      <c r="D62524" s="574"/>
    </row>
    <row r="62525" spans="4:4" s="1" customFormat="1">
      <c r="D62525" s="574"/>
    </row>
    <row r="62526" spans="4:4" s="1" customFormat="1">
      <c r="D62526" s="574"/>
    </row>
    <row r="62527" spans="4:4" s="1" customFormat="1">
      <c r="D62527" s="574"/>
    </row>
    <row r="62528" spans="4:4" s="1" customFormat="1">
      <c r="D62528" s="574"/>
    </row>
    <row r="62529" spans="4:4" s="1" customFormat="1">
      <c r="D62529" s="574"/>
    </row>
    <row r="62530" spans="4:4" s="1" customFormat="1">
      <c r="D62530" s="574"/>
    </row>
    <row r="62531" spans="4:4" s="1" customFormat="1">
      <c r="D62531" s="574"/>
    </row>
    <row r="62532" spans="4:4" s="1" customFormat="1">
      <c r="D62532" s="574"/>
    </row>
    <row r="62533" spans="4:4" s="1" customFormat="1">
      <c r="D62533" s="574"/>
    </row>
    <row r="62534" spans="4:4" s="1" customFormat="1">
      <c r="D62534" s="574"/>
    </row>
    <row r="62535" spans="4:4" s="1" customFormat="1">
      <c r="D62535" s="574"/>
    </row>
    <row r="62536" spans="4:4" s="1" customFormat="1">
      <c r="D62536" s="574"/>
    </row>
    <row r="62537" spans="4:4" s="1" customFormat="1">
      <c r="D62537" s="574"/>
    </row>
    <row r="62538" spans="4:4" s="1" customFormat="1">
      <c r="D62538" s="574"/>
    </row>
    <row r="62539" spans="4:4" s="1" customFormat="1">
      <c r="D62539" s="574"/>
    </row>
    <row r="62540" spans="4:4" s="1" customFormat="1">
      <c r="D62540" s="574"/>
    </row>
    <row r="62541" spans="4:4" s="1" customFormat="1">
      <c r="D62541" s="574"/>
    </row>
    <row r="62542" spans="4:4" s="1" customFormat="1">
      <c r="D62542" s="574"/>
    </row>
    <row r="62543" spans="4:4" s="1" customFormat="1">
      <c r="D62543" s="574"/>
    </row>
    <row r="62544" spans="4:4" s="1" customFormat="1">
      <c r="D62544" s="574"/>
    </row>
    <row r="62545" spans="4:4" s="1" customFormat="1">
      <c r="D62545" s="574"/>
    </row>
    <row r="62546" spans="4:4" s="1" customFormat="1">
      <c r="D62546" s="574"/>
    </row>
    <row r="62547" spans="4:4" s="1" customFormat="1">
      <c r="D62547" s="574"/>
    </row>
    <row r="62548" spans="4:4" s="1" customFormat="1">
      <c r="D62548" s="574"/>
    </row>
    <row r="62549" spans="4:4" s="1" customFormat="1">
      <c r="D62549" s="574"/>
    </row>
    <row r="62550" spans="4:4" s="1" customFormat="1">
      <c r="D62550" s="574"/>
    </row>
    <row r="62551" spans="4:4" s="1" customFormat="1">
      <c r="D62551" s="574"/>
    </row>
    <row r="62552" spans="4:4" s="1" customFormat="1">
      <c r="D62552" s="574"/>
    </row>
    <row r="62553" spans="4:4" s="1" customFormat="1">
      <c r="D62553" s="574"/>
    </row>
    <row r="62554" spans="4:4" s="1" customFormat="1">
      <c r="D62554" s="574"/>
    </row>
    <row r="62555" spans="4:4" s="1" customFormat="1">
      <c r="D62555" s="574"/>
    </row>
    <row r="62556" spans="4:4" s="1" customFormat="1">
      <c r="D62556" s="574"/>
    </row>
    <row r="62557" spans="4:4" s="1" customFormat="1">
      <c r="D62557" s="574"/>
    </row>
    <row r="62558" spans="4:4" s="1" customFormat="1">
      <c r="D62558" s="574"/>
    </row>
    <row r="62559" spans="4:4" s="1" customFormat="1">
      <c r="D62559" s="574"/>
    </row>
    <row r="62560" spans="4:4" s="1" customFormat="1">
      <c r="D62560" s="574"/>
    </row>
    <row r="62561" spans="4:4" s="1" customFormat="1">
      <c r="D62561" s="574"/>
    </row>
    <row r="62562" spans="4:4" s="1" customFormat="1">
      <c r="D62562" s="574"/>
    </row>
    <row r="62563" spans="4:4" s="1" customFormat="1">
      <c r="D62563" s="574"/>
    </row>
    <row r="62564" spans="4:4" s="1" customFormat="1">
      <c r="D62564" s="574"/>
    </row>
    <row r="62565" spans="4:4" s="1" customFormat="1">
      <c r="D62565" s="574"/>
    </row>
    <row r="62566" spans="4:4" s="1" customFormat="1">
      <c r="D62566" s="574"/>
    </row>
    <row r="62567" spans="4:4" s="1" customFormat="1">
      <c r="D62567" s="574"/>
    </row>
    <row r="62568" spans="4:4" s="1" customFormat="1">
      <c r="D62568" s="574"/>
    </row>
    <row r="62569" spans="4:4" s="1" customFormat="1">
      <c r="D62569" s="574"/>
    </row>
    <row r="62570" spans="4:4" s="1" customFormat="1">
      <c r="D62570" s="574"/>
    </row>
    <row r="62571" spans="4:4" s="1" customFormat="1">
      <c r="D62571" s="574"/>
    </row>
    <row r="62572" spans="4:4" s="1" customFormat="1">
      <c r="D62572" s="574"/>
    </row>
    <row r="62573" spans="4:4" s="1" customFormat="1">
      <c r="D62573" s="574"/>
    </row>
    <row r="62574" spans="4:4" s="1" customFormat="1">
      <c r="D62574" s="574"/>
    </row>
    <row r="62575" spans="4:4" s="1" customFormat="1">
      <c r="D62575" s="574"/>
    </row>
    <row r="62576" spans="4:4" s="1" customFormat="1">
      <c r="D62576" s="574"/>
    </row>
    <row r="62577" spans="4:4" s="1" customFormat="1">
      <c r="D62577" s="574"/>
    </row>
    <row r="62578" spans="4:4" s="1" customFormat="1">
      <c r="D62578" s="574"/>
    </row>
    <row r="62579" spans="4:4" s="1" customFormat="1">
      <c r="D62579" s="574"/>
    </row>
    <row r="62580" spans="4:4" s="1" customFormat="1">
      <c r="D62580" s="574"/>
    </row>
    <row r="62581" spans="4:4" s="1" customFormat="1">
      <c r="D62581" s="574"/>
    </row>
    <row r="62582" spans="4:4" s="1" customFormat="1">
      <c r="D62582" s="574"/>
    </row>
    <row r="62583" spans="4:4" s="1" customFormat="1">
      <c r="D62583" s="574"/>
    </row>
    <row r="62584" spans="4:4" s="1" customFormat="1">
      <c r="D62584" s="574"/>
    </row>
    <row r="62585" spans="4:4" s="1" customFormat="1">
      <c r="D62585" s="574"/>
    </row>
    <row r="62586" spans="4:4" s="1" customFormat="1">
      <c r="D62586" s="574"/>
    </row>
    <row r="62587" spans="4:4" s="1" customFormat="1">
      <c r="D62587" s="574"/>
    </row>
    <row r="62588" spans="4:4" s="1" customFormat="1">
      <c r="D62588" s="574"/>
    </row>
    <row r="62589" spans="4:4" s="1" customFormat="1">
      <c r="D62589" s="574"/>
    </row>
    <row r="62590" spans="4:4" s="1" customFormat="1">
      <c r="D62590" s="574"/>
    </row>
    <row r="62591" spans="4:4" s="1" customFormat="1">
      <c r="D62591" s="574"/>
    </row>
    <row r="62592" spans="4:4" s="1" customFormat="1">
      <c r="D62592" s="574"/>
    </row>
    <row r="62593" spans="4:4" s="1" customFormat="1">
      <c r="D62593" s="574"/>
    </row>
    <row r="62594" spans="4:4" s="1" customFormat="1">
      <c r="D62594" s="574"/>
    </row>
    <row r="62595" spans="4:4" s="1" customFormat="1">
      <c r="D62595" s="574"/>
    </row>
    <row r="62596" spans="4:4" s="1" customFormat="1">
      <c r="D62596" s="574"/>
    </row>
    <row r="62597" spans="4:4" s="1" customFormat="1">
      <c r="D62597" s="574"/>
    </row>
    <row r="62598" spans="4:4" s="1" customFormat="1">
      <c r="D62598" s="574"/>
    </row>
    <row r="62599" spans="4:4" s="1" customFormat="1">
      <c r="D62599" s="574"/>
    </row>
    <row r="62600" spans="4:4" s="1" customFormat="1">
      <c r="D62600" s="574"/>
    </row>
    <row r="62601" spans="4:4" s="1" customFormat="1">
      <c r="D62601" s="574"/>
    </row>
    <row r="62602" spans="4:4" s="1" customFormat="1">
      <c r="D62602" s="574"/>
    </row>
    <row r="62603" spans="4:4" s="1" customFormat="1">
      <c r="D62603" s="574"/>
    </row>
    <row r="62604" spans="4:4" s="1" customFormat="1">
      <c r="D62604" s="574"/>
    </row>
    <row r="62605" spans="4:4" s="1" customFormat="1">
      <c r="D62605" s="574"/>
    </row>
    <row r="62606" spans="4:4" s="1" customFormat="1">
      <c r="D62606" s="574"/>
    </row>
    <row r="62607" spans="4:4" s="1" customFormat="1">
      <c r="D62607" s="574"/>
    </row>
    <row r="62608" spans="4:4" s="1" customFormat="1">
      <c r="D62608" s="574"/>
    </row>
    <row r="62609" spans="4:4" s="1" customFormat="1">
      <c r="D62609" s="574"/>
    </row>
    <row r="62610" spans="4:4" s="1" customFormat="1">
      <c r="D62610" s="574"/>
    </row>
    <row r="62611" spans="4:4" s="1" customFormat="1">
      <c r="D62611" s="574"/>
    </row>
    <row r="62612" spans="4:4" s="1" customFormat="1">
      <c r="D62612" s="574"/>
    </row>
    <row r="62613" spans="4:4" s="1" customFormat="1">
      <c r="D62613" s="574"/>
    </row>
    <row r="62614" spans="4:4" s="1" customFormat="1">
      <c r="D62614" s="574"/>
    </row>
    <row r="62615" spans="4:4" s="1" customFormat="1">
      <c r="D62615" s="574"/>
    </row>
    <row r="62616" spans="4:4" s="1" customFormat="1">
      <c r="D62616" s="574"/>
    </row>
    <row r="62617" spans="4:4" s="1" customFormat="1">
      <c r="D62617" s="574"/>
    </row>
    <row r="62618" spans="4:4" s="1" customFormat="1">
      <c r="D62618" s="574"/>
    </row>
    <row r="62619" spans="4:4" s="1" customFormat="1">
      <c r="D62619" s="574"/>
    </row>
    <row r="62620" spans="4:4" s="1" customFormat="1">
      <c r="D62620" s="574"/>
    </row>
    <row r="62621" spans="4:4" s="1" customFormat="1">
      <c r="D62621" s="574"/>
    </row>
    <row r="62622" spans="4:4" s="1" customFormat="1">
      <c r="D62622" s="574"/>
    </row>
    <row r="62623" spans="4:4" s="1" customFormat="1">
      <c r="D62623" s="574"/>
    </row>
    <row r="62624" spans="4:4" s="1" customFormat="1">
      <c r="D62624" s="574"/>
    </row>
    <row r="62625" spans="4:4" s="1" customFormat="1">
      <c r="D62625" s="574"/>
    </row>
    <row r="62626" spans="4:4" s="1" customFormat="1">
      <c r="D62626" s="574"/>
    </row>
    <row r="62627" spans="4:4" s="1" customFormat="1">
      <c r="D62627" s="574"/>
    </row>
    <row r="62628" spans="4:4" s="1" customFormat="1">
      <c r="D62628" s="574"/>
    </row>
    <row r="62629" spans="4:4" s="1" customFormat="1">
      <c r="D62629" s="574"/>
    </row>
    <row r="62630" spans="4:4" s="1" customFormat="1">
      <c r="D62630" s="574"/>
    </row>
    <row r="62631" spans="4:4" s="1" customFormat="1">
      <c r="D62631" s="574"/>
    </row>
    <row r="62632" spans="4:4" s="1" customFormat="1">
      <c r="D62632" s="574"/>
    </row>
    <row r="62633" spans="4:4" s="1" customFormat="1">
      <c r="D62633" s="574"/>
    </row>
    <row r="62634" spans="4:4" s="1" customFormat="1">
      <c r="D62634" s="574"/>
    </row>
    <row r="62635" spans="4:4" s="1" customFormat="1">
      <c r="D62635" s="574"/>
    </row>
    <row r="62636" spans="4:4" s="1" customFormat="1">
      <c r="D62636" s="574"/>
    </row>
    <row r="62637" spans="4:4" s="1" customFormat="1">
      <c r="D62637" s="574"/>
    </row>
    <row r="62638" spans="4:4" s="1" customFormat="1">
      <c r="D62638" s="574"/>
    </row>
    <row r="62639" spans="4:4" s="1" customFormat="1">
      <c r="D62639" s="574"/>
    </row>
    <row r="62640" spans="4:4" s="1" customFormat="1">
      <c r="D62640" s="574"/>
    </row>
    <row r="62641" spans="4:4" s="1" customFormat="1">
      <c r="D62641" s="574"/>
    </row>
    <row r="62642" spans="4:4" s="1" customFormat="1">
      <c r="D62642" s="574"/>
    </row>
    <row r="62643" spans="4:4" s="1" customFormat="1">
      <c r="D62643" s="574"/>
    </row>
    <row r="62644" spans="4:4" s="1" customFormat="1">
      <c r="D62644" s="574"/>
    </row>
    <row r="62645" spans="4:4" s="1" customFormat="1">
      <c r="D62645" s="574"/>
    </row>
    <row r="62646" spans="4:4" s="1" customFormat="1">
      <c r="D62646" s="574"/>
    </row>
    <row r="62647" spans="4:4" s="1" customFormat="1">
      <c r="D62647" s="574"/>
    </row>
    <row r="62648" spans="4:4" s="1" customFormat="1">
      <c r="D62648" s="574"/>
    </row>
    <row r="62649" spans="4:4" s="1" customFormat="1">
      <c r="D62649" s="574"/>
    </row>
    <row r="62650" spans="4:4" s="1" customFormat="1">
      <c r="D62650" s="574"/>
    </row>
    <row r="62651" spans="4:4" s="1" customFormat="1">
      <c r="D62651" s="574"/>
    </row>
    <row r="62652" spans="4:4" s="1" customFormat="1">
      <c r="D62652" s="574"/>
    </row>
    <row r="62653" spans="4:4" s="1" customFormat="1">
      <c r="D62653" s="574"/>
    </row>
    <row r="62654" spans="4:4" s="1" customFormat="1">
      <c r="D62654" s="574"/>
    </row>
    <row r="62655" spans="4:4" s="1" customFormat="1">
      <c r="D62655" s="574"/>
    </row>
    <row r="62656" spans="4:4" s="1" customFormat="1">
      <c r="D62656" s="574"/>
    </row>
    <row r="62657" spans="4:4" s="1" customFormat="1">
      <c r="D62657" s="574"/>
    </row>
    <row r="62658" spans="4:4" s="1" customFormat="1">
      <c r="D62658" s="574"/>
    </row>
    <row r="62659" spans="4:4" s="1" customFormat="1">
      <c r="D62659" s="574"/>
    </row>
    <row r="62660" spans="4:4" s="1" customFormat="1">
      <c r="D62660" s="574"/>
    </row>
    <row r="62661" spans="4:4" s="1" customFormat="1">
      <c r="D62661" s="574"/>
    </row>
    <row r="62662" spans="4:4" s="1" customFormat="1">
      <c r="D62662" s="574"/>
    </row>
    <row r="62663" spans="4:4" s="1" customFormat="1">
      <c r="D62663" s="574"/>
    </row>
    <row r="62664" spans="4:4" s="1" customFormat="1">
      <c r="D62664" s="574"/>
    </row>
    <row r="62665" spans="4:4" s="1" customFormat="1">
      <c r="D62665" s="574"/>
    </row>
    <row r="62666" spans="4:4" s="1" customFormat="1">
      <c r="D62666" s="574"/>
    </row>
    <row r="62667" spans="4:4" s="1" customFormat="1">
      <c r="D62667" s="574"/>
    </row>
    <row r="62668" spans="4:4" s="1" customFormat="1">
      <c r="D62668" s="574"/>
    </row>
    <row r="62669" spans="4:4" s="1" customFormat="1">
      <c r="D62669" s="574"/>
    </row>
    <row r="62670" spans="4:4" s="1" customFormat="1">
      <c r="D62670" s="574"/>
    </row>
    <row r="62671" spans="4:4" s="1" customFormat="1">
      <c r="D62671" s="574"/>
    </row>
    <row r="62672" spans="4:4" s="1" customFormat="1">
      <c r="D62672" s="574"/>
    </row>
    <row r="62673" spans="4:4" s="1" customFormat="1">
      <c r="D62673" s="574"/>
    </row>
    <row r="62674" spans="4:4" s="1" customFormat="1">
      <c r="D62674" s="574"/>
    </row>
    <row r="62675" spans="4:4" s="1" customFormat="1">
      <c r="D62675" s="574"/>
    </row>
    <row r="62676" spans="4:4" s="1" customFormat="1">
      <c r="D62676" s="574"/>
    </row>
    <row r="62677" spans="4:4" s="1" customFormat="1">
      <c r="D62677" s="574"/>
    </row>
    <row r="62678" spans="4:4" s="1" customFormat="1">
      <c r="D62678" s="574"/>
    </row>
    <row r="62679" spans="4:4" s="1" customFormat="1">
      <c r="D62679" s="574"/>
    </row>
    <row r="62680" spans="4:4" s="1" customFormat="1">
      <c r="D62680" s="574"/>
    </row>
    <row r="62681" spans="4:4" s="1" customFormat="1">
      <c r="D62681" s="574"/>
    </row>
    <row r="62682" spans="4:4" s="1" customFormat="1">
      <c r="D62682" s="574"/>
    </row>
    <row r="62683" spans="4:4" s="1" customFormat="1">
      <c r="D62683" s="574"/>
    </row>
    <row r="62684" spans="4:4" s="1" customFormat="1">
      <c r="D62684" s="574"/>
    </row>
    <row r="62685" spans="4:4" s="1" customFormat="1">
      <c r="D62685" s="574"/>
    </row>
    <row r="62686" spans="4:4" s="1" customFormat="1">
      <c r="D62686" s="574"/>
    </row>
    <row r="62687" spans="4:4" s="1" customFormat="1">
      <c r="D62687" s="574"/>
    </row>
    <row r="62688" spans="4:4" s="1" customFormat="1">
      <c r="D62688" s="574"/>
    </row>
    <row r="62689" spans="4:4" s="1" customFormat="1">
      <c r="D62689" s="574"/>
    </row>
    <row r="62690" spans="4:4" s="1" customFormat="1">
      <c r="D62690" s="574"/>
    </row>
    <row r="62691" spans="4:4" s="1" customFormat="1">
      <c r="D62691" s="574"/>
    </row>
    <row r="62692" spans="4:4" s="1" customFormat="1">
      <c r="D62692" s="574"/>
    </row>
    <row r="62693" spans="4:4" s="1" customFormat="1">
      <c r="D62693" s="574"/>
    </row>
    <row r="62694" spans="4:4" s="1" customFormat="1">
      <c r="D62694" s="574"/>
    </row>
    <row r="62695" spans="4:4" s="1" customFormat="1">
      <c r="D62695" s="574"/>
    </row>
    <row r="62696" spans="4:4" s="1" customFormat="1">
      <c r="D62696" s="574"/>
    </row>
    <row r="62697" spans="4:4" s="1" customFormat="1">
      <c r="D62697" s="574"/>
    </row>
    <row r="62698" spans="4:4" s="1" customFormat="1">
      <c r="D62698" s="574"/>
    </row>
    <row r="62699" spans="4:4" s="1" customFormat="1">
      <c r="D62699" s="574"/>
    </row>
    <row r="62700" spans="4:4" s="1" customFormat="1">
      <c r="D62700" s="574"/>
    </row>
    <row r="62701" spans="4:4" s="1" customFormat="1">
      <c r="D62701" s="574"/>
    </row>
    <row r="62702" spans="4:4" s="1" customFormat="1">
      <c r="D62702" s="574"/>
    </row>
    <row r="62703" spans="4:4" s="1" customFormat="1">
      <c r="D62703" s="574"/>
    </row>
    <row r="62704" spans="4:4" s="1" customFormat="1">
      <c r="D62704" s="574"/>
    </row>
    <row r="62705" spans="4:4" s="1" customFormat="1">
      <c r="D62705" s="574"/>
    </row>
    <row r="62706" spans="4:4" s="1" customFormat="1">
      <c r="D62706" s="574"/>
    </row>
    <row r="62707" spans="4:4" s="1" customFormat="1">
      <c r="D62707" s="574"/>
    </row>
    <row r="62708" spans="4:4" s="1" customFormat="1">
      <c r="D62708" s="574"/>
    </row>
    <row r="62709" spans="4:4" s="1" customFormat="1">
      <c r="D62709" s="574"/>
    </row>
    <row r="62710" spans="4:4" s="1" customFormat="1">
      <c r="D62710" s="574"/>
    </row>
    <row r="62711" spans="4:4" s="1" customFormat="1">
      <c r="D62711" s="574"/>
    </row>
    <row r="62712" spans="4:4" s="1" customFormat="1">
      <c r="D62712" s="574"/>
    </row>
    <row r="62713" spans="4:4" s="1" customFormat="1">
      <c r="D62713" s="574"/>
    </row>
    <row r="62714" spans="4:4" s="1" customFormat="1">
      <c r="D62714" s="574"/>
    </row>
    <row r="62715" spans="4:4" s="1" customFormat="1">
      <c r="D62715" s="574"/>
    </row>
    <row r="62716" spans="4:4" s="1" customFormat="1">
      <c r="D62716" s="574"/>
    </row>
    <row r="62717" spans="4:4" s="1" customFormat="1">
      <c r="D62717" s="574"/>
    </row>
    <row r="62718" spans="4:4" s="1" customFormat="1">
      <c r="D62718" s="574"/>
    </row>
    <row r="62719" spans="4:4" s="1" customFormat="1">
      <c r="D62719" s="574"/>
    </row>
    <row r="62720" spans="4:4" s="1" customFormat="1">
      <c r="D62720" s="574"/>
    </row>
    <row r="62721" spans="4:4" s="1" customFormat="1">
      <c r="D62721" s="574"/>
    </row>
    <row r="62722" spans="4:4" s="1" customFormat="1">
      <c r="D62722" s="574"/>
    </row>
    <row r="62723" spans="4:4" s="1" customFormat="1">
      <c r="D62723" s="574"/>
    </row>
    <row r="62724" spans="4:4" s="1" customFormat="1">
      <c r="D62724" s="574"/>
    </row>
    <row r="62725" spans="4:4" s="1" customFormat="1">
      <c r="D62725" s="574"/>
    </row>
    <row r="62726" spans="4:4" s="1" customFormat="1">
      <c r="D62726" s="574"/>
    </row>
    <row r="62727" spans="4:4" s="1" customFormat="1">
      <c r="D62727" s="574"/>
    </row>
    <row r="62728" spans="4:4" s="1" customFormat="1">
      <c r="D62728" s="574"/>
    </row>
    <row r="62729" spans="4:4" s="1" customFormat="1">
      <c r="D62729" s="574"/>
    </row>
    <row r="62730" spans="4:4" s="1" customFormat="1">
      <c r="D62730" s="574"/>
    </row>
    <row r="62731" spans="4:4" s="1" customFormat="1">
      <c r="D62731" s="574"/>
    </row>
    <row r="62732" spans="4:4" s="1" customFormat="1">
      <c r="D62732" s="574"/>
    </row>
    <row r="62733" spans="4:4" s="1" customFormat="1">
      <c r="D62733" s="574"/>
    </row>
    <row r="62734" spans="4:4" s="1" customFormat="1">
      <c r="D62734" s="574"/>
    </row>
    <row r="62735" spans="4:4" s="1" customFormat="1">
      <c r="D62735" s="574"/>
    </row>
    <row r="62736" spans="4:4" s="1" customFormat="1">
      <c r="D62736" s="574"/>
    </row>
    <row r="62737" spans="4:4" s="1" customFormat="1">
      <c r="D62737" s="574"/>
    </row>
    <row r="62738" spans="4:4" s="1" customFormat="1">
      <c r="D62738" s="574"/>
    </row>
    <row r="62739" spans="4:4" s="1" customFormat="1">
      <c r="D62739" s="574"/>
    </row>
    <row r="62740" spans="4:4" s="1" customFormat="1">
      <c r="D62740" s="574"/>
    </row>
    <row r="62741" spans="4:4" s="1" customFormat="1">
      <c r="D62741" s="574"/>
    </row>
    <row r="62742" spans="4:4" s="1" customFormat="1">
      <c r="D62742" s="574"/>
    </row>
    <row r="62743" spans="4:4" s="1" customFormat="1">
      <c r="D62743" s="574"/>
    </row>
    <row r="62744" spans="4:4" s="1" customFormat="1">
      <c r="D62744" s="574"/>
    </row>
    <row r="62745" spans="4:4" s="1" customFormat="1">
      <c r="D62745" s="574"/>
    </row>
    <row r="62746" spans="4:4" s="1" customFormat="1">
      <c r="D62746" s="574"/>
    </row>
    <row r="62747" spans="4:4" s="1" customFormat="1">
      <c r="D62747" s="574"/>
    </row>
    <row r="62748" spans="4:4" s="1" customFormat="1">
      <c r="D62748" s="574"/>
    </row>
    <row r="62749" spans="4:4" s="1" customFormat="1">
      <c r="D62749" s="574"/>
    </row>
    <row r="62750" spans="4:4" s="1" customFormat="1">
      <c r="D62750" s="574"/>
    </row>
    <row r="62751" spans="4:4" s="1" customFormat="1">
      <c r="D62751" s="574"/>
    </row>
    <row r="62752" spans="4:4" s="1" customFormat="1">
      <c r="D62752" s="574"/>
    </row>
    <row r="62753" spans="4:4" s="1" customFormat="1">
      <c r="D62753" s="574"/>
    </row>
    <row r="62754" spans="4:4" s="1" customFormat="1">
      <c r="D62754" s="574"/>
    </row>
    <row r="62755" spans="4:4" s="1" customFormat="1">
      <c r="D62755" s="574"/>
    </row>
    <row r="62756" spans="4:4" s="1" customFormat="1">
      <c r="D62756" s="574"/>
    </row>
    <row r="62757" spans="4:4" s="1" customFormat="1">
      <c r="D62757" s="574"/>
    </row>
    <row r="62758" spans="4:4" s="1" customFormat="1">
      <c r="D62758" s="574"/>
    </row>
    <row r="62759" spans="4:4" s="1" customFormat="1">
      <c r="D62759" s="574"/>
    </row>
    <row r="62760" spans="4:4" s="1" customFormat="1">
      <c r="D62760" s="574"/>
    </row>
    <row r="62761" spans="4:4" s="1" customFormat="1">
      <c r="D62761" s="574"/>
    </row>
    <row r="62762" spans="4:4" s="1" customFormat="1">
      <c r="D62762" s="574"/>
    </row>
    <row r="62763" spans="4:4" s="1" customFormat="1">
      <c r="D62763" s="574"/>
    </row>
    <row r="62764" spans="4:4" s="1" customFormat="1">
      <c r="D62764" s="574"/>
    </row>
    <row r="62765" spans="4:4" s="1" customFormat="1">
      <c r="D62765" s="574"/>
    </row>
    <row r="62766" spans="4:4" s="1" customFormat="1">
      <c r="D62766" s="574"/>
    </row>
    <row r="62767" spans="4:4" s="1" customFormat="1">
      <c r="D62767" s="574"/>
    </row>
    <row r="62768" spans="4:4" s="1" customFormat="1">
      <c r="D62768" s="574"/>
    </row>
    <row r="62769" spans="4:4" s="1" customFormat="1">
      <c r="D62769" s="574"/>
    </row>
    <row r="62770" spans="4:4" s="1" customFormat="1">
      <c r="D62770" s="574"/>
    </row>
    <row r="62771" spans="4:4" s="1" customFormat="1">
      <c r="D62771" s="574"/>
    </row>
    <row r="62772" spans="4:4" s="1" customFormat="1">
      <c r="D62772" s="574"/>
    </row>
    <row r="62773" spans="4:4" s="1" customFormat="1">
      <c r="D62773" s="574"/>
    </row>
    <row r="62774" spans="4:4" s="1" customFormat="1">
      <c r="D62774" s="574"/>
    </row>
    <row r="62775" spans="4:4" s="1" customFormat="1">
      <c r="D62775" s="574"/>
    </row>
    <row r="62776" spans="4:4" s="1" customFormat="1">
      <c r="D62776" s="574"/>
    </row>
    <row r="62777" spans="4:4" s="1" customFormat="1">
      <c r="D62777" s="574"/>
    </row>
    <row r="62778" spans="4:4" s="1" customFormat="1">
      <c r="D62778" s="574"/>
    </row>
    <row r="62779" spans="4:4" s="1" customFormat="1">
      <c r="D62779" s="574"/>
    </row>
    <row r="62780" spans="4:4" s="1" customFormat="1">
      <c r="D62780" s="574"/>
    </row>
    <row r="62781" spans="4:4" s="1" customFormat="1">
      <c r="D62781" s="574"/>
    </row>
    <row r="62782" spans="4:4" s="1" customFormat="1">
      <c r="D62782" s="574"/>
    </row>
    <row r="62783" spans="4:4" s="1" customFormat="1">
      <c r="D62783" s="574"/>
    </row>
    <row r="62784" spans="4:4" s="1" customFormat="1">
      <c r="D62784" s="574"/>
    </row>
    <row r="62785" spans="4:4" s="1" customFormat="1">
      <c r="D62785" s="574"/>
    </row>
    <row r="62786" spans="4:4" s="1" customFormat="1">
      <c r="D62786" s="574"/>
    </row>
    <row r="62787" spans="4:4" s="1" customFormat="1">
      <c r="D62787" s="574"/>
    </row>
    <row r="62788" spans="4:4" s="1" customFormat="1">
      <c r="D62788" s="574"/>
    </row>
    <row r="62789" spans="4:4" s="1" customFormat="1">
      <c r="D62789" s="574"/>
    </row>
    <row r="62790" spans="4:4" s="1" customFormat="1">
      <c r="D62790" s="574"/>
    </row>
    <row r="62791" spans="4:4" s="1" customFormat="1">
      <c r="D62791" s="574"/>
    </row>
    <row r="62792" spans="4:4" s="1" customFormat="1">
      <c r="D62792" s="574"/>
    </row>
    <row r="62793" spans="4:4" s="1" customFormat="1">
      <c r="D62793" s="574"/>
    </row>
    <row r="62794" spans="4:4" s="1" customFormat="1">
      <c r="D62794" s="574"/>
    </row>
    <row r="62795" spans="4:4" s="1" customFormat="1">
      <c r="D62795" s="574"/>
    </row>
    <row r="62796" spans="4:4" s="1" customFormat="1">
      <c r="D62796" s="574"/>
    </row>
    <row r="62797" spans="4:4" s="1" customFormat="1">
      <c r="D62797" s="574"/>
    </row>
    <row r="62798" spans="4:4" s="1" customFormat="1">
      <c r="D62798" s="574"/>
    </row>
    <row r="62799" spans="4:4" s="1" customFormat="1">
      <c r="D62799" s="574"/>
    </row>
    <row r="62800" spans="4:4" s="1" customFormat="1">
      <c r="D62800" s="574"/>
    </row>
    <row r="62801" spans="4:4" s="1" customFormat="1">
      <c r="D62801" s="574"/>
    </row>
    <row r="62802" spans="4:4" s="1" customFormat="1">
      <c r="D62802" s="574"/>
    </row>
    <row r="62803" spans="4:4" s="1" customFormat="1">
      <c r="D62803" s="574"/>
    </row>
    <row r="62804" spans="4:4" s="1" customFormat="1">
      <c r="D62804" s="574"/>
    </row>
    <row r="62805" spans="4:4" s="1" customFormat="1">
      <c r="D62805" s="574"/>
    </row>
    <row r="62806" spans="4:4" s="1" customFormat="1">
      <c r="D62806" s="574"/>
    </row>
    <row r="62807" spans="4:4" s="1" customFormat="1">
      <c r="D62807" s="574"/>
    </row>
    <row r="62808" spans="4:4" s="1" customFormat="1">
      <c r="D62808" s="574"/>
    </row>
    <row r="62809" spans="4:4" s="1" customFormat="1">
      <c r="D62809" s="574"/>
    </row>
    <row r="62810" spans="4:4" s="1" customFormat="1">
      <c r="D62810" s="574"/>
    </row>
    <row r="62811" spans="4:4" s="1" customFormat="1">
      <c r="D62811" s="574"/>
    </row>
    <row r="62812" spans="4:4" s="1" customFormat="1">
      <c r="D62812" s="574"/>
    </row>
    <row r="62813" spans="4:4" s="1" customFormat="1">
      <c r="D62813" s="574"/>
    </row>
    <row r="62814" spans="4:4" s="1" customFormat="1">
      <c r="D62814" s="574"/>
    </row>
    <row r="62815" spans="4:4" s="1" customFormat="1">
      <c r="D62815" s="574"/>
    </row>
    <row r="62816" spans="4:4" s="1" customFormat="1">
      <c r="D62816" s="574"/>
    </row>
    <row r="62817" spans="4:4" s="1" customFormat="1">
      <c r="D62817" s="574"/>
    </row>
    <row r="62818" spans="4:4" s="1" customFormat="1">
      <c r="D62818" s="574"/>
    </row>
    <row r="62819" spans="4:4" s="1" customFormat="1">
      <c r="D62819" s="574"/>
    </row>
    <row r="62820" spans="4:4" s="1" customFormat="1">
      <c r="D62820" s="574"/>
    </row>
    <row r="62821" spans="4:4" s="1" customFormat="1">
      <c r="D62821" s="574"/>
    </row>
    <row r="62822" spans="4:4" s="1" customFormat="1">
      <c r="D62822" s="574"/>
    </row>
    <row r="62823" spans="4:4" s="1" customFormat="1">
      <c r="D62823" s="574"/>
    </row>
    <row r="62824" spans="4:4" s="1" customFormat="1">
      <c r="D62824" s="574"/>
    </row>
    <row r="62825" spans="4:4" s="1" customFormat="1">
      <c r="D62825" s="574"/>
    </row>
    <row r="62826" spans="4:4" s="1" customFormat="1">
      <c r="D62826" s="574"/>
    </row>
    <row r="62827" spans="4:4" s="1" customFormat="1">
      <c r="D62827" s="574"/>
    </row>
    <row r="62828" spans="4:4" s="1" customFormat="1">
      <c r="D62828" s="574"/>
    </row>
    <row r="62829" spans="4:4" s="1" customFormat="1">
      <c r="D62829" s="574"/>
    </row>
    <row r="62830" spans="4:4" s="1" customFormat="1">
      <c r="D62830" s="574"/>
    </row>
    <row r="62831" spans="4:4" s="1" customFormat="1">
      <c r="D62831" s="574"/>
    </row>
    <row r="62832" spans="4:4" s="1" customFormat="1">
      <c r="D62832" s="574"/>
    </row>
    <row r="62833" spans="4:4" s="1" customFormat="1">
      <c r="D62833" s="574"/>
    </row>
    <row r="62834" spans="4:4" s="1" customFormat="1">
      <c r="D62834" s="574"/>
    </row>
    <row r="62835" spans="4:4" s="1" customFormat="1">
      <c r="D62835" s="574"/>
    </row>
    <row r="62836" spans="4:4" s="1" customFormat="1">
      <c r="D62836" s="574"/>
    </row>
    <row r="62837" spans="4:4" s="1" customFormat="1">
      <c r="D62837" s="574"/>
    </row>
    <row r="62838" spans="4:4" s="1" customFormat="1">
      <c r="D62838" s="574"/>
    </row>
    <row r="62839" spans="4:4" s="1" customFormat="1">
      <c r="D62839" s="574"/>
    </row>
    <row r="62840" spans="4:4" s="1" customFormat="1">
      <c r="D62840" s="574"/>
    </row>
    <row r="62841" spans="4:4" s="1" customFormat="1">
      <c r="D62841" s="574"/>
    </row>
    <row r="62842" spans="4:4" s="1" customFormat="1">
      <c r="D62842" s="574"/>
    </row>
    <row r="62843" spans="4:4" s="1" customFormat="1">
      <c r="D62843" s="574"/>
    </row>
    <row r="62844" spans="4:4" s="1" customFormat="1">
      <c r="D62844" s="574"/>
    </row>
    <row r="62845" spans="4:4" s="1" customFormat="1">
      <c r="D62845" s="574"/>
    </row>
    <row r="62846" spans="4:4" s="1" customFormat="1">
      <c r="D62846" s="574"/>
    </row>
    <row r="62847" spans="4:4" s="1" customFormat="1">
      <c r="D62847" s="574"/>
    </row>
    <row r="62848" spans="4:4" s="1" customFormat="1">
      <c r="D62848" s="574"/>
    </row>
    <row r="62849" spans="4:4" s="1" customFormat="1">
      <c r="D62849" s="574"/>
    </row>
    <row r="62850" spans="4:4" s="1" customFormat="1">
      <c r="D62850" s="574"/>
    </row>
    <row r="62851" spans="4:4" s="1" customFormat="1">
      <c r="D62851" s="574"/>
    </row>
    <row r="62852" spans="4:4" s="1" customFormat="1">
      <c r="D62852" s="574"/>
    </row>
    <row r="62853" spans="4:4" s="1" customFormat="1">
      <c r="D62853" s="574"/>
    </row>
    <row r="62854" spans="4:4" s="1" customFormat="1">
      <c r="D62854" s="574"/>
    </row>
    <row r="62855" spans="4:4" s="1" customFormat="1">
      <c r="D62855" s="574"/>
    </row>
    <row r="62856" spans="4:4" s="1" customFormat="1">
      <c r="D62856" s="574"/>
    </row>
    <row r="62857" spans="4:4" s="1" customFormat="1">
      <c r="D62857" s="574"/>
    </row>
    <row r="62858" spans="4:4" s="1" customFormat="1">
      <c r="D62858" s="574"/>
    </row>
    <row r="62859" spans="4:4" s="1" customFormat="1">
      <c r="D62859" s="574"/>
    </row>
    <row r="62860" spans="4:4" s="1" customFormat="1">
      <c r="D62860" s="574"/>
    </row>
    <row r="62861" spans="4:4" s="1" customFormat="1">
      <c r="D62861" s="574"/>
    </row>
    <row r="62862" spans="4:4" s="1" customFormat="1">
      <c r="D62862" s="574"/>
    </row>
    <row r="62863" spans="4:4" s="1" customFormat="1">
      <c r="D62863" s="574"/>
    </row>
    <row r="62864" spans="4:4" s="1" customFormat="1">
      <c r="D62864" s="574"/>
    </row>
    <row r="62865" spans="4:4" s="1" customFormat="1">
      <c r="D62865" s="574"/>
    </row>
    <row r="62866" spans="4:4" s="1" customFormat="1">
      <c r="D62866" s="574"/>
    </row>
    <row r="62867" spans="4:4" s="1" customFormat="1">
      <c r="D62867" s="574"/>
    </row>
    <row r="62868" spans="4:4" s="1" customFormat="1">
      <c r="D62868" s="574"/>
    </row>
    <row r="62869" spans="4:4" s="1" customFormat="1">
      <c r="D62869" s="574"/>
    </row>
    <row r="62870" spans="4:4" s="1" customFormat="1">
      <c r="D62870" s="574"/>
    </row>
    <row r="62871" spans="4:4" s="1" customFormat="1">
      <c r="D62871" s="574"/>
    </row>
    <row r="62872" spans="4:4" s="1" customFormat="1">
      <c r="D62872" s="574"/>
    </row>
    <row r="62873" spans="4:4" s="1" customFormat="1">
      <c r="D62873" s="574"/>
    </row>
    <row r="62874" spans="4:4" s="1" customFormat="1">
      <c r="D62874" s="574"/>
    </row>
    <row r="62875" spans="4:4" s="1" customFormat="1">
      <c r="D62875" s="574"/>
    </row>
    <row r="62876" spans="4:4" s="1" customFormat="1">
      <c r="D62876" s="574"/>
    </row>
    <row r="62877" spans="4:4" s="1" customFormat="1">
      <c r="D62877" s="574"/>
    </row>
    <row r="62878" spans="4:4" s="1" customFormat="1">
      <c r="D62878" s="574"/>
    </row>
    <row r="62879" spans="4:4" s="1" customFormat="1">
      <c r="D62879" s="574"/>
    </row>
    <row r="62880" spans="4:4" s="1" customFormat="1">
      <c r="D62880" s="574"/>
    </row>
    <row r="62881" spans="4:4" s="1" customFormat="1">
      <c r="D62881" s="574"/>
    </row>
    <row r="62882" spans="4:4" s="1" customFormat="1">
      <c r="D62882" s="574"/>
    </row>
    <row r="62883" spans="4:4" s="1" customFormat="1">
      <c r="D62883" s="574"/>
    </row>
    <row r="62884" spans="4:4" s="1" customFormat="1">
      <c r="D62884" s="574"/>
    </row>
    <row r="62885" spans="4:4" s="1" customFormat="1">
      <c r="D62885" s="574"/>
    </row>
    <row r="62886" spans="4:4" s="1" customFormat="1">
      <c r="D62886" s="574"/>
    </row>
    <row r="62887" spans="4:4" s="1" customFormat="1">
      <c r="D62887" s="574"/>
    </row>
    <row r="62888" spans="4:4" s="1" customFormat="1">
      <c r="D62888" s="574"/>
    </row>
    <row r="62889" spans="4:4" s="1" customFormat="1">
      <c r="D62889" s="574"/>
    </row>
    <row r="62890" spans="4:4" s="1" customFormat="1">
      <c r="D62890" s="574"/>
    </row>
    <row r="62891" spans="4:4" s="1" customFormat="1">
      <c r="D62891" s="574"/>
    </row>
    <row r="62892" spans="4:4" s="1" customFormat="1">
      <c r="D62892" s="574"/>
    </row>
    <row r="62893" spans="4:4" s="1" customFormat="1">
      <c r="D62893" s="574"/>
    </row>
    <row r="62894" spans="4:4" s="1" customFormat="1">
      <c r="D62894" s="574"/>
    </row>
    <row r="62895" spans="4:4" s="1" customFormat="1">
      <c r="D62895" s="574"/>
    </row>
    <row r="62896" spans="4:4" s="1" customFormat="1">
      <c r="D62896" s="574"/>
    </row>
    <row r="62897" spans="4:4" s="1" customFormat="1">
      <c r="D62897" s="574"/>
    </row>
    <row r="62898" spans="4:4" s="1" customFormat="1">
      <c r="D62898" s="574"/>
    </row>
    <row r="62899" spans="4:4" s="1" customFormat="1">
      <c r="D62899" s="574"/>
    </row>
    <row r="62900" spans="4:4" s="1" customFormat="1">
      <c r="D62900" s="574"/>
    </row>
    <row r="62901" spans="4:4" s="1" customFormat="1">
      <c r="D62901" s="574"/>
    </row>
    <row r="62902" spans="4:4" s="1" customFormat="1">
      <c r="D62902" s="574"/>
    </row>
    <row r="62903" spans="4:4" s="1" customFormat="1">
      <c r="D62903" s="574"/>
    </row>
    <row r="62904" spans="4:4" s="1" customFormat="1">
      <c r="D62904" s="574"/>
    </row>
    <row r="62905" spans="4:4" s="1" customFormat="1">
      <c r="D62905" s="574"/>
    </row>
    <row r="62906" spans="4:4" s="1" customFormat="1">
      <c r="D62906" s="574"/>
    </row>
    <row r="62907" spans="4:4" s="1" customFormat="1">
      <c r="D62907" s="574"/>
    </row>
    <row r="62908" spans="4:4" s="1" customFormat="1">
      <c r="D62908" s="574"/>
    </row>
    <row r="62909" spans="4:4" s="1" customFormat="1">
      <c r="D62909" s="574"/>
    </row>
    <row r="62910" spans="4:4" s="1" customFormat="1">
      <c r="D62910" s="574"/>
    </row>
    <row r="62911" spans="4:4" s="1" customFormat="1">
      <c r="D62911" s="574"/>
    </row>
    <row r="62912" spans="4:4" s="1" customFormat="1">
      <c r="D62912" s="574"/>
    </row>
    <row r="62913" spans="4:4" s="1" customFormat="1">
      <c r="D62913" s="574"/>
    </row>
    <row r="62914" spans="4:4" s="1" customFormat="1">
      <c r="D62914" s="574"/>
    </row>
    <row r="62915" spans="4:4" s="1" customFormat="1">
      <c r="D62915" s="574"/>
    </row>
    <row r="62916" spans="4:4" s="1" customFormat="1">
      <c r="D62916" s="574"/>
    </row>
    <row r="62917" spans="4:4" s="1" customFormat="1">
      <c r="D62917" s="574"/>
    </row>
    <row r="62918" spans="4:4" s="1" customFormat="1">
      <c r="D62918" s="574"/>
    </row>
    <row r="62919" spans="4:4" s="1" customFormat="1">
      <c r="D62919" s="574"/>
    </row>
    <row r="62920" spans="4:4" s="1" customFormat="1">
      <c r="D62920" s="574"/>
    </row>
    <row r="62921" spans="4:4" s="1" customFormat="1">
      <c r="D62921" s="574"/>
    </row>
    <row r="62922" spans="4:4" s="1" customFormat="1">
      <c r="D62922" s="574"/>
    </row>
    <row r="62923" spans="4:4" s="1" customFormat="1">
      <c r="D62923" s="574"/>
    </row>
    <row r="62924" spans="4:4" s="1" customFormat="1">
      <c r="D62924" s="574"/>
    </row>
    <row r="62925" spans="4:4" s="1" customFormat="1">
      <c r="D62925" s="574"/>
    </row>
    <row r="62926" spans="4:4" s="1" customFormat="1">
      <c r="D62926" s="574"/>
    </row>
    <row r="62927" spans="4:4" s="1" customFormat="1">
      <c r="D62927" s="574"/>
    </row>
    <row r="62928" spans="4:4" s="1" customFormat="1">
      <c r="D62928" s="574"/>
    </row>
    <row r="62929" spans="4:4" s="1" customFormat="1">
      <c r="D62929" s="574"/>
    </row>
    <row r="62930" spans="4:4" s="1" customFormat="1">
      <c r="D62930" s="574"/>
    </row>
    <row r="62931" spans="4:4" s="1" customFormat="1">
      <c r="D62931" s="574"/>
    </row>
    <row r="62932" spans="4:4" s="1" customFormat="1">
      <c r="D62932" s="574"/>
    </row>
    <row r="62933" spans="4:4" s="1" customFormat="1">
      <c r="D62933" s="574"/>
    </row>
    <row r="62934" spans="4:4" s="1" customFormat="1">
      <c r="D62934" s="574"/>
    </row>
    <row r="62935" spans="4:4" s="1" customFormat="1">
      <c r="D62935" s="574"/>
    </row>
    <row r="62936" spans="4:4" s="1" customFormat="1">
      <c r="D62936" s="574"/>
    </row>
    <row r="62937" spans="4:4" s="1" customFormat="1">
      <c r="D62937" s="574"/>
    </row>
    <row r="62938" spans="4:4" s="1" customFormat="1">
      <c r="D62938" s="574"/>
    </row>
    <row r="62939" spans="4:4" s="1" customFormat="1">
      <c r="D62939" s="574"/>
    </row>
    <row r="62940" spans="4:4" s="1" customFormat="1">
      <c r="D62940" s="574"/>
    </row>
    <row r="62941" spans="4:4" s="1" customFormat="1">
      <c r="D62941" s="574"/>
    </row>
    <row r="62942" spans="4:4" s="1" customFormat="1">
      <c r="D62942" s="574"/>
    </row>
    <row r="62943" spans="4:4" s="1" customFormat="1">
      <c r="D62943" s="574"/>
    </row>
    <row r="62944" spans="4:4" s="1" customFormat="1">
      <c r="D62944" s="574"/>
    </row>
    <row r="62945" spans="4:4" s="1" customFormat="1">
      <c r="D62945" s="574"/>
    </row>
    <row r="62946" spans="4:4" s="1" customFormat="1">
      <c r="D62946" s="574"/>
    </row>
    <row r="62947" spans="4:4" s="1" customFormat="1">
      <c r="D62947" s="574"/>
    </row>
    <row r="62948" spans="4:4" s="1" customFormat="1">
      <c r="D62948" s="574"/>
    </row>
    <row r="62949" spans="4:4" s="1" customFormat="1">
      <c r="D62949" s="574"/>
    </row>
    <row r="62950" spans="4:4" s="1" customFormat="1">
      <c r="D62950" s="574"/>
    </row>
    <row r="62951" spans="4:4" s="1" customFormat="1">
      <c r="D62951" s="574"/>
    </row>
    <row r="62952" spans="4:4" s="1" customFormat="1">
      <c r="D62952" s="574"/>
    </row>
    <row r="62953" spans="4:4" s="1" customFormat="1">
      <c r="D62953" s="574"/>
    </row>
    <row r="62954" spans="4:4" s="1" customFormat="1">
      <c r="D62954" s="574"/>
    </row>
    <row r="62955" spans="4:4" s="1" customFormat="1">
      <c r="D62955" s="574"/>
    </row>
    <row r="62956" spans="4:4" s="1" customFormat="1">
      <c r="D62956" s="574"/>
    </row>
    <row r="62957" spans="4:4" s="1" customFormat="1">
      <c r="D62957" s="574"/>
    </row>
    <row r="62958" spans="4:4" s="1" customFormat="1">
      <c r="D62958" s="574"/>
    </row>
    <row r="62959" spans="4:4" s="1" customFormat="1">
      <c r="D62959" s="574"/>
    </row>
    <row r="62960" spans="4:4" s="1" customFormat="1">
      <c r="D62960" s="574"/>
    </row>
    <row r="62961" spans="4:4" s="1" customFormat="1">
      <c r="D62961" s="574"/>
    </row>
    <row r="62962" spans="4:4" s="1" customFormat="1">
      <c r="D62962" s="574"/>
    </row>
    <row r="62963" spans="4:4" s="1" customFormat="1">
      <c r="D62963" s="574"/>
    </row>
    <row r="62964" spans="4:4" s="1" customFormat="1">
      <c r="D62964" s="574"/>
    </row>
    <row r="62965" spans="4:4" s="1" customFormat="1">
      <c r="D62965" s="574"/>
    </row>
    <row r="62966" spans="4:4" s="1" customFormat="1">
      <c r="D62966" s="574"/>
    </row>
    <row r="62967" spans="4:4" s="1" customFormat="1">
      <c r="D62967" s="574"/>
    </row>
    <row r="62968" spans="4:4" s="1" customFormat="1">
      <c r="D62968" s="574"/>
    </row>
    <row r="62969" spans="4:4" s="1" customFormat="1">
      <c r="D62969" s="574"/>
    </row>
    <row r="62970" spans="4:4" s="1" customFormat="1">
      <c r="D62970" s="574"/>
    </row>
    <row r="62971" spans="4:4" s="1" customFormat="1">
      <c r="D62971" s="574"/>
    </row>
    <row r="62972" spans="4:4" s="1" customFormat="1">
      <c r="D62972" s="574"/>
    </row>
    <row r="62973" spans="4:4" s="1" customFormat="1">
      <c r="D62973" s="574"/>
    </row>
    <row r="62974" spans="4:4" s="1" customFormat="1">
      <c r="D62974" s="574"/>
    </row>
    <row r="62975" spans="4:4" s="1" customFormat="1">
      <c r="D62975" s="574"/>
    </row>
    <row r="62976" spans="4:4" s="1" customFormat="1">
      <c r="D62976" s="574"/>
    </row>
    <row r="62977" spans="4:4" s="1" customFormat="1">
      <c r="D62977" s="574"/>
    </row>
    <row r="62978" spans="4:4" s="1" customFormat="1">
      <c r="D62978" s="574"/>
    </row>
    <row r="62979" spans="4:4" s="1" customFormat="1">
      <c r="D62979" s="574"/>
    </row>
    <row r="62980" spans="4:4" s="1" customFormat="1">
      <c r="D62980" s="574"/>
    </row>
    <row r="62981" spans="4:4" s="1" customFormat="1">
      <c r="D62981" s="574"/>
    </row>
    <row r="62982" spans="4:4" s="1" customFormat="1">
      <c r="D62982" s="574"/>
    </row>
    <row r="62983" spans="4:4" s="1" customFormat="1">
      <c r="D62983" s="574"/>
    </row>
    <row r="62984" spans="4:4" s="1" customFormat="1">
      <c r="D62984" s="574"/>
    </row>
    <row r="62985" spans="4:4" s="1" customFormat="1">
      <c r="D62985" s="574"/>
    </row>
    <row r="62986" spans="4:4" s="1" customFormat="1">
      <c r="D62986" s="574"/>
    </row>
    <row r="62987" spans="4:4" s="1" customFormat="1">
      <c r="D62987" s="574"/>
    </row>
    <row r="62988" spans="4:4" s="1" customFormat="1">
      <c r="D62988" s="574"/>
    </row>
    <row r="62989" spans="4:4" s="1" customFormat="1">
      <c r="D62989" s="574"/>
    </row>
    <row r="62990" spans="4:4" s="1" customFormat="1">
      <c r="D62990" s="574"/>
    </row>
    <row r="62991" spans="4:4" s="1" customFormat="1">
      <c r="D62991" s="574"/>
    </row>
    <row r="62992" spans="4:4" s="1" customFormat="1">
      <c r="D62992" s="574"/>
    </row>
    <row r="62993" spans="4:4" s="1" customFormat="1">
      <c r="D62993" s="574"/>
    </row>
    <row r="62994" spans="4:4" s="1" customFormat="1">
      <c r="D62994" s="574"/>
    </row>
    <row r="62995" spans="4:4" s="1" customFormat="1">
      <c r="D62995" s="574"/>
    </row>
    <row r="62996" spans="4:4" s="1" customFormat="1">
      <c r="D62996" s="574"/>
    </row>
    <row r="62997" spans="4:4" s="1" customFormat="1">
      <c r="D62997" s="574"/>
    </row>
    <row r="62998" spans="4:4" s="1" customFormat="1">
      <c r="D62998" s="574"/>
    </row>
    <row r="62999" spans="4:4" s="1" customFormat="1">
      <c r="D62999" s="574"/>
    </row>
    <row r="63000" spans="4:4" s="1" customFormat="1">
      <c r="D63000" s="574"/>
    </row>
    <row r="63001" spans="4:4" s="1" customFormat="1">
      <c r="D63001" s="574"/>
    </row>
    <row r="63002" spans="4:4" s="1" customFormat="1">
      <c r="D63002" s="574"/>
    </row>
    <row r="63003" spans="4:4" s="1" customFormat="1">
      <c r="D63003" s="574"/>
    </row>
    <row r="63004" spans="4:4" s="1" customFormat="1">
      <c r="D63004" s="574"/>
    </row>
    <row r="63005" spans="4:4" s="1" customFormat="1">
      <c r="D63005" s="574"/>
    </row>
    <row r="63006" spans="4:4" s="1" customFormat="1">
      <c r="D63006" s="574"/>
    </row>
    <row r="63007" spans="4:4" s="1" customFormat="1">
      <c r="D63007" s="574"/>
    </row>
    <row r="63008" spans="4:4" s="1" customFormat="1">
      <c r="D63008" s="574"/>
    </row>
    <row r="63009" spans="4:4" s="1" customFormat="1">
      <c r="D63009" s="574"/>
    </row>
    <row r="63010" spans="4:4" s="1" customFormat="1">
      <c r="D63010" s="574"/>
    </row>
    <row r="63011" spans="4:4" s="1" customFormat="1">
      <c r="D63011" s="574"/>
    </row>
    <row r="63012" spans="4:4" s="1" customFormat="1">
      <c r="D63012" s="574"/>
    </row>
    <row r="63013" spans="4:4" s="1" customFormat="1">
      <c r="D63013" s="574"/>
    </row>
    <row r="63014" spans="4:4" s="1" customFormat="1">
      <c r="D63014" s="574"/>
    </row>
    <row r="63015" spans="4:4" s="1" customFormat="1">
      <c r="D63015" s="574"/>
    </row>
    <row r="63016" spans="4:4" s="1" customFormat="1">
      <c r="D63016" s="574"/>
    </row>
    <row r="63017" spans="4:4" s="1" customFormat="1">
      <c r="D63017" s="574"/>
    </row>
    <row r="63018" spans="4:4" s="1" customFormat="1">
      <c r="D63018" s="574"/>
    </row>
    <row r="63019" spans="4:4" s="1" customFormat="1">
      <c r="D63019" s="574"/>
    </row>
    <row r="63020" spans="4:4" s="1" customFormat="1">
      <c r="D63020" s="574"/>
    </row>
    <row r="63021" spans="4:4" s="1" customFormat="1">
      <c r="D63021" s="574"/>
    </row>
    <row r="63022" spans="4:4" s="1" customFormat="1">
      <c r="D63022" s="574"/>
    </row>
    <row r="63023" spans="4:4" s="1" customFormat="1">
      <c r="D63023" s="574"/>
    </row>
    <row r="63024" spans="4:4" s="1" customFormat="1">
      <c r="D63024" s="574"/>
    </row>
    <row r="63025" spans="4:4" s="1" customFormat="1">
      <c r="D63025" s="574"/>
    </row>
    <row r="63026" spans="4:4" s="1" customFormat="1">
      <c r="D63026" s="574"/>
    </row>
    <row r="63027" spans="4:4" s="1" customFormat="1">
      <c r="D63027" s="574"/>
    </row>
    <row r="63028" spans="4:4" s="1" customFormat="1">
      <c r="D63028" s="574"/>
    </row>
    <row r="63029" spans="4:4" s="1" customFormat="1">
      <c r="D63029" s="574"/>
    </row>
    <row r="63030" spans="4:4" s="1" customFormat="1">
      <c r="D63030" s="574"/>
    </row>
    <row r="63031" spans="4:4" s="1" customFormat="1">
      <c r="D63031" s="574"/>
    </row>
    <row r="63032" spans="4:4" s="1" customFormat="1">
      <c r="D63032" s="574"/>
    </row>
    <row r="63033" spans="4:4" s="1" customFormat="1">
      <c r="D63033" s="574"/>
    </row>
    <row r="63034" spans="4:4" s="1" customFormat="1">
      <c r="D63034" s="574"/>
    </row>
    <row r="63035" spans="4:4" s="1" customFormat="1">
      <c r="D63035" s="574"/>
    </row>
    <row r="63036" spans="4:4" s="1" customFormat="1">
      <c r="D63036" s="574"/>
    </row>
    <row r="63037" spans="4:4" s="1" customFormat="1">
      <c r="D63037" s="574"/>
    </row>
    <row r="63038" spans="4:4" s="1" customFormat="1">
      <c r="D63038" s="574"/>
    </row>
    <row r="63039" spans="4:4" s="1" customFormat="1">
      <c r="D63039" s="574"/>
    </row>
    <row r="63040" spans="4:4" s="1" customFormat="1">
      <c r="D63040" s="574"/>
    </row>
    <row r="63041" spans="4:4" s="1" customFormat="1">
      <c r="D63041" s="574"/>
    </row>
    <row r="63042" spans="4:4" s="1" customFormat="1">
      <c r="D63042" s="574"/>
    </row>
    <row r="63043" spans="4:4" s="1" customFormat="1">
      <c r="D63043" s="574"/>
    </row>
    <row r="63044" spans="4:4" s="1" customFormat="1">
      <c r="D63044" s="574"/>
    </row>
    <row r="63045" spans="4:4" s="1" customFormat="1">
      <c r="D63045" s="574"/>
    </row>
    <row r="63046" spans="4:4" s="1" customFormat="1">
      <c r="D63046" s="574"/>
    </row>
    <row r="63047" spans="4:4" s="1" customFormat="1">
      <c r="D63047" s="574"/>
    </row>
    <row r="63048" spans="4:4" s="1" customFormat="1">
      <c r="D63048" s="574"/>
    </row>
    <row r="63049" spans="4:4" s="1" customFormat="1">
      <c r="D63049" s="574"/>
    </row>
    <row r="63050" spans="4:4" s="1" customFormat="1">
      <c r="D63050" s="574"/>
    </row>
    <row r="63051" spans="4:4" s="1" customFormat="1">
      <c r="D63051" s="574"/>
    </row>
    <row r="63052" spans="4:4" s="1" customFormat="1">
      <c r="D63052" s="574"/>
    </row>
    <row r="63053" spans="4:4" s="1" customFormat="1">
      <c r="D63053" s="574"/>
    </row>
    <row r="63054" spans="4:4" s="1" customFormat="1">
      <c r="D63054" s="574"/>
    </row>
    <row r="63055" spans="4:4" s="1" customFormat="1">
      <c r="D63055" s="574"/>
    </row>
    <row r="63056" spans="4:4" s="1" customFormat="1">
      <c r="D63056" s="574"/>
    </row>
    <row r="63057" spans="4:4" s="1" customFormat="1">
      <c r="D63057" s="574"/>
    </row>
    <row r="63058" spans="4:4" s="1" customFormat="1">
      <c r="D63058" s="574"/>
    </row>
    <row r="63059" spans="4:4" s="1" customFormat="1">
      <c r="D63059" s="574"/>
    </row>
    <row r="63060" spans="4:4" s="1" customFormat="1">
      <c r="D63060" s="574"/>
    </row>
    <row r="63061" spans="4:4" s="1" customFormat="1">
      <c r="D63061" s="574"/>
    </row>
    <row r="63062" spans="4:4" s="1" customFormat="1">
      <c r="D63062" s="574"/>
    </row>
    <row r="63063" spans="4:4" s="1" customFormat="1">
      <c r="D63063" s="574"/>
    </row>
    <row r="63064" spans="4:4" s="1" customFormat="1">
      <c r="D63064" s="574"/>
    </row>
    <row r="63065" spans="4:4" s="1" customFormat="1">
      <c r="D63065" s="574"/>
    </row>
    <row r="63066" spans="4:4" s="1" customFormat="1">
      <c r="D63066" s="574"/>
    </row>
    <row r="63067" spans="4:4" s="1" customFormat="1">
      <c r="D63067" s="574"/>
    </row>
    <row r="63068" spans="4:4" s="1" customFormat="1">
      <c r="D63068" s="574"/>
    </row>
    <row r="63069" spans="4:4" s="1" customFormat="1">
      <c r="D63069" s="574"/>
    </row>
    <row r="63070" spans="4:4" s="1" customFormat="1">
      <c r="D63070" s="574"/>
    </row>
    <row r="63071" spans="4:4" s="1" customFormat="1">
      <c r="D63071" s="574"/>
    </row>
    <row r="63072" spans="4:4" s="1" customFormat="1">
      <c r="D63072" s="574"/>
    </row>
    <row r="63073" spans="4:4" s="1" customFormat="1">
      <c r="D63073" s="574"/>
    </row>
    <row r="63074" spans="4:4" s="1" customFormat="1">
      <c r="D63074" s="574"/>
    </row>
    <row r="63075" spans="4:4" s="1" customFormat="1">
      <c r="D63075" s="574"/>
    </row>
    <row r="63076" spans="4:4" s="1" customFormat="1">
      <c r="D63076" s="574"/>
    </row>
    <row r="63077" spans="4:4" s="1" customFormat="1">
      <c r="D63077" s="574"/>
    </row>
    <row r="63078" spans="4:4" s="1" customFormat="1">
      <c r="D63078" s="574"/>
    </row>
    <row r="63079" spans="4:4" s="1" customFormat="1">
      <c r="D63079" s="574"/>
    </row>
    <row r="63080" spans="4:4" s="1" customFormat="1">
      <c r="D63080" s="574"/>
    </row>
    <row r="63081" spans="4:4" s="1" customFormat="1">
      <c r="D63081" s="574"/>
    </row>
    <row r="63082" spans="4:4" s="1" customFormat="1">
      <c r="D63082" s="574"/>
    </row>
    <row r="63083" spans="4:4" s="1" customFormat="1">
      <c r="D63083" s="574"/>
    </row>
    <row r="63084" spans="4:4" s="1" customFormat="1">
      <c r="D63084" s="574"/>
    </row>
    <row r="63085" spans="4:4" s="1" customFormat="1">
      <c r="D63085" s="574"/>
    </row>
    <row r="63086" spans="4:4" s="1" customFormat="1">
      <c r="D63086" s="574"/>
    </row>
    <row r="63087" spans="4:4" s="1" customFormat="1">
      <c r="D63087" s="574"/>
    </row>
    <row r="63088" spans="4:4" s="1" customFormat="1">
      <c r="D63088" s="574"/>
    </row>
    <row r="63089" spans="4:4" s="1" customFormat="1">
      <c r="D63089" s="574"/>
    </row>
    <row r="63090" spans="4:4" s="1" customFormat="1">
      <c r="D63090" s="574"/>
    </row>
    <row r="63091" spans="4:4" s="1" customFormat="1">
      <c r="D63091" s="574"/>
    </row>
    <row r="63092" spans="4:4" s="1" customFormat="1">
      <c r="D63092" s="574"/>
    </row>
    <row r="63093" spans="4:4" s="1" customFormat="1">
      <c r="D63093" s="574"/>
    </row>
    <row r="63094" spans="4:4" s="1" customFormat="1">
      <c r="D63094" s="574"/>
    </row>
    <row r="63095" spans="4:4" s="1" customFormat="1">
      <c r="D63095" s="574"/>
    </row>
    <row r="63096" spans="4:4" s="1" customFormat="1">
      <c r="D63096" s="574"/>
    </row>
    <row r="63097" spans="4:4" s="1" customFormat="1">
      <c r="D63097" s="574"/>
    </row>
    <row r="63098" spans="4:4" s="1" customFormat="1">
      <c r="D63098" s="574"/>
    </row>
    <row r="63099" spans="4:4" s="1" customFormat="1">
      <c r="D63099" s="574"/>
    </row>
    <row r="63100" spans="4:4" s="1" customFormat="1">
      <c r="D63100" s="574"/>
    </row>
    <row r="63101" spans="4:4" s="1" customFormat="1">
      <c r="D63101" s="574"/>
    </row>
    <row r="63102" spans="4:4" s="1" customFormat="1">
      <c r="D63102" s="574"/>
    </row>
    <row r="63103" spans="4:4" s="1" customFormat="1">
      <c r="D63103" s="574"/>
    </row>
    <row r="63104" spans="4:4" s="1" customFormat="1">
      <c r="D63104" s="574"/>
    </row>
    <row r="63105" spans="4:4" s="1" customFormat="1">
      <c r="D63105" s="574"/>
    </row>
    <row r="63106" spans="4:4" s="1" customFormat="1">
      <c r="D63106" s="574"/>
    </row>
    <row r="63107" spans="4:4" s="1" customFormat="1">
      <c r="D63107" s="574"/>
    </row>
    <row r="63108" spans="4:4" s="1" customFormat="1">
      <c r="D63108" s="574"/>
    </row>
    <row r="63109" spans="4:4" s="1" customFormat="1">
      <c r="D63109" s="574"/>
    </row>
    <row r="63110" spans="4:4" s="1" customFormat="1">
      <c r="D63110" s="574"/>
    </row>
    <row r="63111" spans="4:4" s="1" customFormat="1">
      <c r="D63111" s="574"/>
    </row>
    <row r="63112" spans="4:4" s="1" customFormat="1">
      <c r="D63112" s="574"/>
    </row>
    <row r="63113" spans="4:4" s="1" customFormat="1">
      <c r="D63113" s="574"/>
    </row>
    <row r="63114" spans="4:4" s="1" customFormat="1">
      <c r="D63114" s="574"/>
    </row>
    <row r="63115" spans="4:4" s="1" customFormat="1">
      <c r="D63115" s="574"/>
    </row>
    <row r="63116" spans="4:4" s="1" customFormat="1">
      <c r="D63116" s="574"/>
    </row>
    <row r="63117" spans="4:4" s="1" customFormat="1">
      <c r="D63117" s="574"/>
    </row>
    <row r="63118" spans="4:4" s="1" customFormat="1">
      <c r="D63118" s="574"/>
    </row>
    <row r="63119" spans="4:4" s="1" customFormat="1">
      <c r="D63119" s="574"/>
    </row>
    <row r="63120" spans="4:4" s="1" customFormat="1">
      <c r="D63120" s="574"/>
    </row>
    <row r="63121" spans="4:4" s="1" customFormat="1">
      <c r="D63121" s="574"/>
    </row>
    <row r="63122" spans="4:4" s="1" customFormat="1">
      <c r="D63122" s="574"/>
    </row>
    <row r="63123" spans="4:4" s="1" customFormat="1">
      <c r="D63123" s="574"/>
    </row>
    <row r="63124" spans="4:4" s="1" customFormat="1">
      <c r="D63124" s="574"/>
    </row>
    <row r="63125" spans="4:4" s="1" customFormat="1">
      <c r="D63125" s="574"/>
    </row>
    <row r="63126" spans="4:4" s="1" customFormat="1">
      <c r="D63126" s="574"/>
    </row>
    <row r="63127" spans="4:4" s="1" customFormat="1">
      <c r="D63127" s="574"/>
    </row>
    <row r="63128" spans="4:4" s="1" customFormat="1">
      <c r="D63128" s="574"/>
    </row>
    <row r="63129" spans="4:4" s="1" customFormat="1">
      <c r="D63129" s="574"/>
    </row>
    <row r="63130" spans="4:4" s="1" customFormat="1">
      <c r="D63130" s="574"/>
    </row>
    <row r="63131" spans="4:4" s="1" customFormat="1">
      <c r="D63131" s="574"/>
    </row>
    <row r="63132" spans="4:4" s="1" customFormat="1">
      <c r="D63132" s="574"/>
    </row>
    <row r="63133" spans="4:4" s="1" customFormat="1">
      <c r="D63133" s="574"/>
    </row>
    <row r="63134" spans="4:4" s="1" customFormat="1">
      <c r="D63134" s="574"/>
    </row>
    <row r="63135" spans="4:4" s="1" customFormat="1">
      <c r="D63135" s="574"/>
    </row>
    <row r="63136" spans="4:4" s="1" customFormat="1">
      <c r="D63136" s="574"/>
    </row>
    <row r="63137" spans="4:4" s="1" customFormat="1">
      <c r="D63137" s="574"/>
    </row>
    <row r="63138" spans="4:4" s="1" customFormat="1">
      <c r="D63138" s="574"/>
    </row>
    <row r="63139" spans="4:4" s="1" customFormat="1">
      <c r="D63139" s="574"/>
    </row>
    <row r="63140" spans="4:4" s="1" customFormat="1">
      <c r="D63140" s="574"/>
    </row>
    <row r="63141" spans="4:4" s="1" customFormat="1">
      <c r="D63141" s="574"/>
    </row>
    <row r="63142" spans="4:4" s="1" customFormat="1">
      <c r="D63142" s="574"/>
    </row>
    <row r="63143" spans="4:4" s="1" customFormat="1">
      <c r="D63143" s="574"/>
    </row>
    <row r="63144" spans="4:4" s="1" customFormat="1">
      <c r="D63144" s="574"/>
    </row>
    <row r="63145" spans="4:4" s="1" customFormat="1">
      <c r="D63145" s="574"/>
    </row>
    <row r="63146" spans="4:4" s="1" customFormat="1">
      <c r="D63146" s="574"/>
    </row>
    <row r="63147" spans="4:4" s="1" customFormat="1">
      <c r="D63147" s="574"/>
    </row>
    <row r="63148" spans="4:4" s="1" customFormat="1">
      <c r="D63148" s="574"/>
    </row>
    <row r="63149" spans="4:4" s="1" customFormat="1">
      <c r="D63149" s="574"/>
    </row>
    <row r="63150" spans="4:4" s="1" customFormat="1">
      <c r="D63150" s="574"/>
    </row>
    <row r="63151" spans="4:4" s="1" customFormat="1">
      <c r="D63151" s="574"/>
    </row>
    <row r="63152" spans="4:4" s="1" customFormat="1">
      <c r="D63152" s="574"/>
    </row>
    <row r="63153" spans="4:4" s="1" customFormat="1">
      <c r="D63153" s="574"/>
    </row>
    <row r="63154" spans="4:4" s="1" customFormat="1">
      <c r="D63154" s="574"/>
    </row>
    <row r="63155" spans="4:4" s="1" customFormat="1">
      <c r="D63155" s="574"/>
    </row>
    <row r="63156" spans="4:4" s="1" customFormat="1">
      <c r="D63156" s="574"/>
    </row>
    <row r="63157" spans="4:4" s="1" customFormat="1">
      <c r="D63157" s="574"/>
    </row>
    <row r="63158" spans="4:4" s="1" customFormat="1">
      <c r="D63158" s="574"/>
    </row>
    <row r="63159" spans="4:4" s="1" customFormat="1">
      <c r="D63159" s="574"/>
    </row>
    <row r="63160" spans="4:4" s="1" customFormat="1">
      <c r="D63160" s="574"/>
    </row>
    <row r="63161" spans="4:4" s="1" customFormat="1">
      <c r="D63161" s="574"/>
    </row>
    <row r="63162" spans="4:4" s="1" customFormat="1">
      <c r="D63162" s="574"/>
    </row>
    <row r="63163" spans="4:4" s="1" customFormat="1">
      <c r="D63163" s="574"/>
    </row>
    <row r="63164" spans="4:4" s="1" customFormat="1">
      <c r="D63164" s="574"/>
    </row>
    <row r="63165" spans="4:4" s="1" customFormat="1">
      <c r="D63165" s="574"/>
    </row>
    <row r="63166" spans="4:4" s="1" customFormat="1">
      <c r="D63166" s="574"/>
    </row>
    <row r="63167" spans="4:4" s="1" customFormat="1">
      <c r="D63167" s="574"/>
    </row>
    <row r="63168" spans="4:4" s="1" customFormat="1">
      <c r="D63168" s="574"/>
    </row>
    <row r="63169" spans="4:4" s="1" customFormat="1">
      <c r="D63169" s="574"/>
    </row>
    <row r="63170" spans="4:4" s="1" customFormat="1">
      <c r="D63170" s="574"/>
    </row>
    <row r="63171" spans="4:4" s="1" customFormat="1">
      <c r="D63171" s="574"/>
    </row>
    <row r="63172" spans="4:4" s="1" customFormat="1">
      <c r="D63172" s="574"/>
    </row>
    <row r="63173" spans="4:4" s="1" customFormat="1">
      <c r="D63173" s="574"/>
    </row>
    <row r="63174" spans="4:4" s="1" customFormat="1">
      <c r="D63174" s="574"/>
    </row>
    <row r="63175" spans="4:4" s="1" customFormat="1">
      <c r="D63175" s="574"/>
    </row>
    <row r="63176" spans="4:4" s="1" customFormat="1">
      <c r="D63176" s="574"/>
    </row>
    <row r="63177" spans="4:4" s="1" customFormat="1">
      <c r="D63177" s="574"/>
    </row>
    <row r="63178" spans="4:4" s="1" customFormat="1">
      <c r="D63178" s="574"/>
    </row>
    <row r="63179" spans="4:4" s="1" customFormat="1">
      <c r="D63179" s="574"/>
    </row>
    <row r="63180" spans="4:4" s="1" customFormat="1">
      <c r="D63180" s="574"/>
    </row>
    <row r="63181" spans="4:4" s="1" customFormat="1">
      <c r="D63181" s="574"/>
    </row>
    <row r="63182" spans="4:4" s="1" customFormat="1">
      <c r="D63182" s="574"/>
    </row>
    <row r="63183" spans="4:4" s="1" customFormat="1">
      <c r="D63183" s="574"/>
    </row>
    <row r="63184" spans="4:4" s="1" customFormat="1">
      <c r="D63184" s="574"/>
    </row>
    <row r="63185" spans="4:4" s="1" customFormat="1">
      <c r="D63185" s="574"/>
    </row>
    <row r="63186" spans="4:4" s="1" customFormat="1">
      <c r="D63186" s="574"/>
    </row>
    <row r="63187" spans="4:4" s="1" customFormat="1">
      <c r="D63187" s="574"/>
    </row>
    <row r="63188" spans="4:4" s="1" customFormat="1">
      <c r="D63188" s="574"/>
    </row>
    <row r="63189" spans="4:4" s="1" customFormat="1">
      <c r="D63189" s="574"/>
    </row>
    <row r="63190" spans="4:4" s="1" customFormat="1">
      <c r="D63190" s="574"/>
    </row>
    <row r="63191" spans="4:4" s="1" customFormat="1">
      <c r="D63191" s="574"/>
    </row>
    <row r="63192" spans="4:4" s="1" customFormat="1">
      <c r="D63192" s="574"/>
    </row>
    <row r="63193" spans="4:4" s="1" customFormat="1">
      <c r="D63193" s="574"/>
    </row>
    <row r="63194" spans="4:4" s="1" customFormat="1">
      <c r="D63194" s="574"/>
    </row>
    <row r="63195" spans="4:4" s="1" customFormat="1">
      <c r="D63195" s="574"/>
    </row>
    <row r="63196" spans="4:4" s="1" customFormat="1">
      <c r="D63196" s="574"/>
    </row>
    <row r="63197" spans="4:4" s="1" customFormat="1">
      <c r="D63197" s="574"/>
    </row>
    <row r="63198" spans="4:4" s="1" customFormat="1">
      <c r="D63198" s="574"/>
    </row>
    <row r="63199" spans="4:4" s="1" customFormat="1">
      <c r="D63199" s="574"/>
    </row>
    <row r="63200" spans="4:4" s="1" customFormat="1">
      <c r="D63200" s="574"/>
    </row>
    <row r="63201" spans="4:4" s="1" customFormat="1">
      <c r="D63201" s="574"/>
    </row>
    <row r="63202" spans="4:4" s="1" customFormat="1">
      <c r="D63202" s="574"/>
    </row>
    <row r="63203" spans="4:4" s="1" customFormat="1">
      <c r="D63203" s="574"/>
    </row>
    <row r="63204" spans="4:4" s="1" customFormat="1">
      <c r="D63204" s="574"/>
    </row>
    <row r="63205" spans="4:4" s="1" customFormat="1">
      <c r="D63205" s="574"/>
    </row>
    <row r="63206" spans="4:4" s="1" customFormat="1">
      <c r="D63206" s="574"/>
    </row>
    <row r="63207" spans="4:4" s="1" customFormat="1">
      <c r="D63207" s="574"/>
    </row>
    <row r="63208" spans="4:4" s="1" customFormat="1">
      <c r="D63208" s="574"/>
    </row>
    <row r="63209" spans="4:4" s="1" customFormat="1">
      <c r="D63209" s="574"/>
    </row>
    <row r="63210" spans="4:4" s="1" customFormat="1">
      <c r="D63210" s="574"/>
    </row>
    <row r="63211" spans="4:4" s="1" customFormat="1">
      <c r="D63211" s="574"/>
    </row>
    <row r="63212" spans="4:4" s="1" customFormat="1">
      <c r="D63212" s="574"/>
    </row>
    <row r="63213" spans="4:4" s="1" customFormat="1">
      <c r="D63213" s="574"/>
    </row>
    <row r="63214" spans="4:4" s="1" customFormat="1">
      <c r="D63214" s="574"/>
    </row>
    <row r="63215" spans="4:4" s="1" customFormat="1">
      <c r="D63215" s="574"/>
    </row>
    <row r="63216" spans="4:4" s="1" customFormat="1">
      <c r="D63216" s="574"/>
    </row>
    <row r="63217" spans="4:4" s="1" customFormat="1">
      <c r="D63217" s="574"/>
    </row>
    <row r="63218" spans="4:4" s="1" customFormat="1">
      <c r="D63218" s="574"/>
    </row>
    <row r="63219" spans="4:4" s="1" customFormat="1">
      <c r="D63219" s="574"/>
    </row>
    <row r="63220" spans="4:4" s="1" customFormat="1">
      <c r="D63220" s="574"/>
    </row>
    <row r="63221" spans="4:4" s="1" customFormat="1">
      <c r="D63221" s="574"/>
    </row>
    <row r="63222" spans="4:4" s="1" customFormat="1">
      <c r="D63222" s="574"/>
    </row>
    <row r="63223" spans="4:4" s="1" customFormat="1">
      <c r="D63223" s="574"/>
    </row>
    <row r="63224" spans="4:4" s="1" customFormat="1">
      <c r="D63224" s="574"/>
    </row>
    <row r="63225" spans="4:4" s="1" customFormat="1">
      <c r="D63225" s="574"/>
    </row>
    <row r="63226" spans="4:4" s="1" customFormat="1">
      <c r="D63226" s="574"/>
    </row>
    <row r="63227" spans="4:4" s="1" customFormat="1">
      <c r="D63227" s="574"/>
    </row>
    <row r="63228" spans="4:4" s="1" customFormat="1">
      <c r="D63228" s="574"/>
    </row>
    <row r="63229" spans="4:4" s="1" customFormat="1">
      <c r="D63229" s="574"/>
    </row>
    <row r="63230" spans="4:4" s="1" customFormat="1">
      <c r="D63230" s="574"/>
    </row>
    <row r="63231" spans="4:4" s="1" customFormat="1">
      <c r="D63231" s="574"/>
    </row>
    <row r="63232" spans="4:4" s="1" customFormat="1">
      <c r="D63232" s="574"/>
    </row>
    <row r="63233" spans="4:4" s="1" customFormat="1">
      <c r="D63233" s="574"/>
    </row>
    <row r="63234" spans="4:4" s="1" customFormat="1">
      <c r="D63234" s="574"/>
    </row>
    <row r="63235" spans="4:4" s="1" customFormat="1">
      <c r="D63235" s="574"/>
    </row>
    <row r="63236" spans="4:4" s="1" customFormat="1">
      <c r="D63236" s="574"/>
    </row>
    <row r="63237" spans="4:4" s="1" customFormat="1">
      <c r="D63237" s="574"/>
    </row>
    <row r="63238" spans="4:4" s="1" customFormat="1">
      <c r="D63238" s="574"/>
    </row>
    <row r="63239" spans="4:4" s="1" customFormat="1">
      <c r="D63239" s="574"/>
    </row>
    <row r="63240" spans="4:4" s="1" customFormat="1">
      <c r="D63240" s="574"/>
    </row>
    <row r="63241" spans="4:4" s="1" customFormat="1">
      <c r="D63241" s="574"/>
    </row>
    <row r="63242" spans="4:4" s="1" customFormat="1">
      <c r="D63242" s="574"/>
    </row>
    <row r="63243" spans="4:4" s="1" customFormat="1">
      <c r="D63243" s="574"/>
    </row>
    <row r="63244" spans="4:4" s="1" customFormat="1">
      <c r="D63244" s="574"/>
    </row>
    <row r="63245" spans="4:4" s="1" customFormat="1">
      <c r="D63245" s="574"/>
    </row>
    <row r="63246" spans="4:4" s="1" customFormat="1">
      <c r="D63246" s="574"/>
    </row>
    <row r="63247" spans="4:4" s="1" customFormat="1">
      <c r="D63247" s="574"/>
    </row>
    <row r="63248" spans="4:4" s="1" customFormat="1">
      <c r="D63248" s="574"/>
    </row>
    <row r="63249" spans="4:4" s="1" customFormat="1">
      <c r="D63249" s="574"/>
    </row>
    <row r="63250" spans="4:4" s="1" customFormat="1">
      <c r="D63250" s="574"/>
    </row>
    <row r="63251" spans="4:4" s="1" customFormat="1">
      <c r="D63251" s="574"/>
    </row>
    <row r="63252" spans="4:4" s="1" customFormat="1">
      <c r="D63252" s="574"/>
    </row>
    <row r="63253" spans="4:4" s="1" customFormat="1">
      <c r="D63253" s="574"/>
    </row>
    <row r="63254" spans="4:4" s="1" customFormat="1">
      <c r="D63254" s="574"/>
    </row>
    <row r="63255" spans="4:4" s="1" customFormat="1">
      <c r="D63255" s="574"/>
    </row>
    <row r="63256" spans="4:4" s="1" customFormat="1">
      <c r="D63256" s="574"/>
    </row>
    <row r="63257" spans="4:4" s="1" customFormat="1">
      <c r="D63257" s="574"/>
    </row>
    <row r="63258" spans="4:4" s="1" customFormat="1">
      <c r="D63258" s="574"/>
    </row>
    <row r="63259" spans="4:4" s="1" customFormat="1">
      <c r="D63259" s="574"/>
    </row>
    <row r="63260" spans="4:4" s="1" customFormat="1">
      <c r="D63260" s="574"/>
    </row>
    <row r="63261" spans="4:4" s="1" customFormat="1">
      <c r="D63261" s="574"/>
    </row>
    <row r="63262" spans="4:4" s="1" customFormat="1">
      <c r="D63262" s="574"/>
    </row>
    <row r="63263" spans="4:4" s="1" customFormat="1">
      <c r="D63263" s="574"/>
    </row>
    <row r="63264" spans="4:4" s="1" customFormat="1">
      <c r="D63264" s="574"/>
    </row>
    <row r="63265" spans="4:4" s="1" customFormat="1">
      <c r="D63265" s="574"/>
    </row>
    <row r="63266" spans="4:4" s="1" customFormat="1">
      <c r="D63266" s="574"/>
    </row>
    <row r="63267" spans="4:4" s="1" customFormat="1">
      <c r="D63267" s="574"/>
    </row>
    <row r="63268" spans="4:4" s="1" customFormat="1">
      <c r="D63268" s="574"/>
    </row>
    <row r="63269" spans="4:4" s="1" customFormat="1">
      <c r="D63269" s="574"/>
    </row>
    <row r="63270" spans="4:4" s="1" customFormat="1">
      <c r="D63270" s="574"/>
    </row>
    <row r="63271" spans="4:4" s="1" customFormat="1">
      <c r="D63271" s="574"/>
    </row>
    <row r="63272" spans="4:4" s="1" customFormat="1">
      <c r="D63272" s="574"/>
    </row>
    <row r="63273" spans="4:4" s="1" customFormat="1">
      <c r="D63273" s="574"/>
    </row>
    <row r="63274" spans="4:4" s="1" customFormat="1">
      <c r="D63274" s="574"/>
    </row>
    <row r="63275" spans="4:4" s="1" customFormat="1">
      <c r="D63275" s="574"/>
    </row>
    <row r="63276" spans="4:4" s="1" customFormat="1">
      <c r="D63276" s="574"/>
    </row>
    <row r="63277" spans="4:4" s="1" customFormat="1">
      <c r="D63277" s="574"/>
    </row>
    <row r="63278" spans="4:4" s="1" customFormat="1">
      <c r="D63278" s="574"/>
    </row>
    <row r="63279" spans="4:4" s="1" customFormat="1">
      <c r="D63279" s="574"/>
    </row>
    <row r="63280" spans="4:4" s="1" customFormat="1">
      <c r="D63280" s="574"/>
    </row>
    <row r="63281" spans="4:4" s="1" customFormat="1">
      <c r="D63281" s="574"/>
    </row>
    <row r="63282" spans="4:4" s="1" customFormat="1">
      <c r="D63282" s="574"/>
    </row>
    <row r="63283" spans="4:4" s="1" customFormat="1">
      <c r="D63283" s="574"/>
    </row>
    <row r="63284" spans="4:4" s="1" customFormat="1">
      <c r="D63284" s="574"/>
    </row>
    <row r="63285" spans="4:4" s="1" customFormat="1">
      <c r="D63285" s="574"/>
    </row>
    <row r="63286" spans="4:4" s="1" customFormat="1">
      <c r="D63286" s="574"/>
    </row>
    <row r="63287" spans="4:4" s="1" customFormat="1">
      <c r="D63287" s="574"/>
    </row>
    <row r="63288" spans="4:4" s="1" customFormat="1">
      <c r="D63288" s="574"/>
    </row>
    <row r="63289" spans="4:4" s="1" customFormat="1">
      <c r="D63289" s="574"/>
    </row>
    <row r="63290" spans="4:4" s="1" customFormat="1">
      <c r="D63290" s="574"/>
    </row>
    <row r="63291" spans="4:4" s="1" customFormat="1">
      <c r="D63291" s="574"/>
    </row>
    <row r="63292" spans="4:4" s="1" customFormat="1">
      <c r="D63292" s="574"/>
    </row>
    <row r="63293" spans="4:4" s="1" customFormat="1">
      <c r="D63293" s="574"/>
    </row>
    <row r="63294" spans="4:4" s="1" customFormat="1">
      <c r="D63294" s="574"/>
    </row>
    <row r="63295" spans="4:4" s="1" customFormat="1">
      <c r="D63295" s="574"/>
    </row>
    <row r="63296" spans="4:4" s="1" customFormat="1">
      <c r="D63296" s="574"/>
    </row>
    <row r="63297" spans="4:4" s="1" customFormat="1">
      <c r="D63297" s="574"/>
    </row>
    <row r="63298" spans="4:4" s="1" customFormat="1">
      <c r="D63298" s="574"/>
    </row>
    <row r="63299" spans="4:4" s="1" customFormat="1">
      <c r="D63299" s="574"/>
    </row>
    <row r="63300" spans="4:4" s="1" customFormat="1">
      <c r="D63300" s="574"/>
    </row>
    <row r="63301" spans="4:4" s="1" customFormat="1">
      <c r="D63301" s="574"/>
    </row>
    <row r="63302" spans="4:4" s="1" customFormat="1">
      <c r="D63302" s="574"/>
    </row>
    <row r="63303" spans="4:4" s="1" customFormat="1">
      <c r="D63303" s="574"/>
    </row>
    <row r="63304" spans="4:4" s="1" customFormat="1">
      <c r="D63304" s="574"/>
    </row>
    <row r="63305" spans="4:4" s="1" customFormat="1">
      <c r="D63305" s="574"/>
    </row>
    <row r="63306" spans="4:4" s="1" customFormat="1">
      <c r="D63306" s="574"/>
    </row>
    <row r="63307" spans="4:4" s="1" customFormat="1">
      <c r="D63307" s="574"/>
    </row>
    <row r="63308" spans="4:4" s="1" customFormat="1">
      <c r="D63308" s="574"/>
    </row>
    <row r="63309" spans="4:4" s="1" customFormat="1">
      <c r="D63309" s="574"/>
    </row>
    <row r="63310" spans="4:4" s="1" customFormat="1">
      <c r="D63310" s="574"/>
    </row>
    <row r="63311" spans="4:4" s="1" customFormat="1">
      <c r="D63311" s="574"/>
    </row>
    <row r="63312" spans="4:4" s="1" customFormat="1">
      <c r="D63312" s="574"/>
    </row>
    <row r="63313" spans="4:4" s="1" customFormat="1">
      <c r="D63313" s="574"/>
    </row>
    <row r="63314" spans="4:4" s="1" customFormat="1">
      <c r="D63314" s="574"/>
    </row>
    <row r="63315" spans="4:4" s="1" customFormat="1">
      <c r="D63315" s="574"/>
    </row>
    <row r="63316" spans="4:4" s="1" customFormat="1">
      <c r="D63316" s="574"/>
    </row>
    <row r="63317" spans="4:4" s="1" customFormat="1">
      <c r="D63317" s="574"/>
    </row>
    <row r="63318" spans="4:4" s="1" customFormat="1">
      <c r="D63318" s="574"/>
    </row>
    <row r="63319" spans="4:4" s="1" customFormat="1">
      <c r="D63319" s="574"/>
    </row>
    <row r="63320" spans="4:4" s="1" customFormat="1">
      <c r="D63320" s="574"/>
    </row>
    <row r="63321" spans="4:4" s="1" customFormat="1">
      <c r="D63321" s="574"/>
    </row>
    <row r="63322" spans="4:4" s="1" customFormat="1">
      <c r="D63322" s="574"/>
    </row>
    <row r="63323" spans="4:4" s="1" customFormat="1">
      <c r="D63323" s="574"/>
    </row>
    <row r="63324" spans="4:4" s="1" customFormat="1">
      <c r="D63324" s="574"/>
    </row>
    <row r="63325" spans="4:4" s="1" customFormat="1">
      <c r="D63325" s="574"/>
    </row>
    <row r="63326" spans="4:4" s="1" customFormat="1">
      <c r="D63326" s="574"/>
    </row>
    <row r="63327" spans="4:4" s="1" customFormat="1">
      <c r="D63327" s="574"/>
    </row>
    <row r="63328" spans="4:4" s="1" customFormat="1">
      <c r="D63328" s="574"/>
    </row>
    <row r="63329" spans="4:4" s="1" customFormat="1">
      <c r="D63329" s="574"/>
    </row>
    <row r="63330" spans="4:4" s="1" customFormat="1">
      <c r="D63330" s="574"/>
    </row>
    <row r="63331" spans="4:4" s="1" customFormat="1">
      <c r="D63331" s="574"/>
    </row>
    <row r="63332" spans="4:4" s="1" customFormat="1">
      <c r="D63332" s="574"/>
    </row>
    <row r="63333" spans="4:4" s="1" customFormat="1">
      <c r="D63333" s="574"/>
    </row>
    <row r="63334" spans="4:4" s="1" customFormat="1">
      <c r="D63334" s="574"/>
    </row>
    <row r="63335" spans="4:4" s="1" customFormat="1">
      <c r="D63335" s="574"/>
    </row>
    <row r="63336" spans="4:4" s="1" customFormat="1">
      <c r="D63336" s="574"/>
    </row>
    <row r="63337" spans="4:4" s="1" customFormat="1">
      <c r="D63337" s="574"/>
    </row>
    <row r="63338" spans="4:4" s="1" customFormat="1">
      <c r="D63338" s="574"/>
    </row>
    <row r="63339" spans="4:4" s="1" customFormat="1">
      <c r="D63339" s="574"/>
    </row>
    <row r="63340" spans="4:4" s="1" customFormat="1">
      <c r="D63340" s="574"/>
    </row>
    <row r="63341" spans="4:4" s="1" customFormat="1">
      <c r="D63341" s="574"/>
    </row>
    <row r="63342" spans="4:4" s="1" customFormat="1">
      <c r="D63342" s="574"/>
    </row>
    <row r="63343" spans="4:4" s="1" customFormat="1">
      <c r="D63343" s="574"/>
    </row>
    <row r="63344" spans="4:4" s="1" customFormat="1">
      <c r="D63344" s="574"/>
    </row>
    <row r="63345" spans="4:4" s="1" customFormat="1">
      <c r="D63345" s="574"/>
    </row>
    <row r="63346" spans="4:4" s="1" customFormat="1">
      <c r="D63346" s="574"/>
    </row>
    <row r="63347" spans="4:4" s="1" customFormat="1">
      <c r="D63347" s="574"/>
    </row>
    <row r="63348" spans="4:4" s="1" customFormat="1">
      <c r="D63348" s="574"/>
    </row>
    <row r="63349" spans="4:4" s="1" customFormat="1">
      <c r="D63349" s="574"/>
    </row>
    <row r="63350" spans="4:4" s="1" customFormat="1">
      <c r="D63350" s="574"/>
    </row>
    <row r="63351" spans="4:4" s="1" customFormat="1">
      <c r="D63351" s="574"/>
    </row>
    <row r="63352" spans="4:4" s="1" customFormat="1">
      <c r="D63352" s="574"/>
    </row>
    <row r="63353" spans="4:4" s="1" customFormat="1">
      <c r="D63353" s="574"/>
    </row>
    <row r="63354" spans="4:4" s="1" customFormat="1">
      <c r="D63354" s="574"/>
    </row>
    <row r="63355" spans="4:4" s="1" customFormat="1">
      <c r="D63355" s="574"/>
    </row>
    <row r="63356" spans="4:4" s="1" customFormat="1">
      <c r="D63356" s="574"/>
    </row>
    <row r="63357" spans="4:4" s="1" customFormat="1">
      <c r="D63357" s="574"/>
    </row>
    <row r="63358" spans="4:4" s="1" customFormat="1">
      <c r="D63358" s="574"/>
    </row>
    <row r="63359" spans="4:4" s="1" customFormat="1">
      <c r="D63359" s="574"/>
    </row>
    <row r="63360" spans="4:4" s="1" customFormat="1">
      <c r="D63360" s="574"/>
    </row>
    <row r="63361" spans="4:4" s="1" customFormat="1">
      <c r="D63361" s="574"/>
    </row>
    <row r="63362" spans="4:4" s="1" customFormat="1">
      <c r="D63362" s="574"/>
    </row>
    <row r="63363" spans="4:4" s="1" customFormat="1">
      <c r="D63363" s="574"/>
    </row>
    <row r="63364" spans="4:4" s="1" customFormat="1">
      <c r="D63364" s="574"/>
    </row>
    <row r="63365" spans="4:4" s="1" customFormat="1">
      <c r="D63365" s="574"/>
    </row>
    <row r="63366" spans="4:4" s="1" customFormat="1">
      <c r="D63366" s="574"/>
    </row>
    <row r="63367" spans="4:4" s="1" customFormat="1">
      <c r="D63367" s="574"/>
    </row>
    <row r="63368" spans="4:4" s="1" customFormat="1">
      <c r="D63368" s="574"/>
    </row>
    <row r="63369" spans="4:4" s="1" customFormat="1">
      <c r="D63369" s="574"/>
    </row>
    <row r="63370" spans="4:4" s="1" customFormat="1">
      <c r="D63370" s="574"/>
    </row>
    <row r="63371" spans="4:4" s="1" customFormat="1">
      <c r="D63371" s="574"/>
    </row>
    <row r="63372" spans="4:4" s="1" customFormat="1">
      <c r="D63372" s="574"/>
    </row>
    <row r="63373" spans="4:4" s="1" customFormat="1">
      <c r="D63373" s="574"/>
    </row>
    <row r="63374" spans="4:4" s="1" customFormat="1">
      <c r="D63374" s="574"/>
    </row>
    <row r="63375" spans="4:4" s="1" customFormat="1">
      <c r="D63375" s="574"/>
    </row>
    <row r="63376" spans="4:4" s="1" customFormat="1">
      <c r="D63376" s="574"/>
    </row>
    <row r="63377" spans="4:4" s="1" customFormat="1">
      <c r="D63377" s="574"/>
    </row>
    <row r="63378" spans="4:4" s="1" customFormat="1">
      <c r="D63378" s="574"/>
    </row>
    <row r="63379" spans="4:4" s="1" customFormat="1">
      <c r="D63379" s="574"/>
    </row>
    <row r="63380" spans="4:4" s="1" customFormat="1">
      <c r="D63380" s="574"/>
    </row>
    <row r="63381" spans="4:4" s="1" customFormat="1">
      <c r="D63381" s="574"/>
    </row>
    <row r="63382" spans="4:4" s="1" customFormat="1">
      <c r="D63382" s="574"/>
    </row>
    <row r="63383" spans="4:4" s="1" customFormat="1">
      <c r="D63383" s="574"/>
    </row>
    <row r="63384" spans="4:4" s="1" customFormat="1">
      <c r="D63384" s="574"/>
    </row>
    <row r="63385" spans="4:4" s="1" customFormat="1">
      <c r="D63385" s="574"/>
    </row>
    <row r="63386" spans="4:4" s="1" customFormat="1">
      <c r="D63386" s="574"/>
    </row>
    <row r="63387" spans="4:4" s="1" customFormat="1">
      <c r="D63387" s="574"/>
    </row>
    <row r="63388" spans="4:4" s="1" customFormat="1">
      <c r="D63388" s="574"/>
    </row>
    <row r="63389" spans="4:4" s="1" customFormat="1">
      <c r="D63389" s="574"/>
    </row>
    <row r="63390" spans="4:4" s="1" customFormat="1">
      <c r="D63390" s="574"/>
    </row>
    <row r="63391" spans="4:4" s="1" customFormat="1">
      <c r="D63391" s="574"/>
    </row>
    <row r="63392" spans="4:4" s="1" customFormat="1">
      <c r="D63392" s="574"/>
    </row>
    <row r="63393" spans="4:4" s="1" customFormat="1">
      <c r="D63393" s="574"/>
    </row>
    <row r="63394" spans="4:4" s="1" customFormat="1">
      <c r="D63394" s="574"/>
    </row>
    <row r="63395" spans="4:4" s="1" customFormat="1">
      <c r="D63395" s="574"/>
    </row>
    <row r="63396" spans="4:4" s="1" customFormat="1">
      <c r="D63396" s="574"/>
    </row>
    <row r="63397" spans="4:4" s="1" customFormat="1">
      <c r="D63397" s="574"/>
    </row>
    <row r="63398" spans="4:4" s="1" customFormat="1">
      <c r="D63398" s="574"/>
    </row>
    <row r="63399" spans="4:4" s="1" customFormat="1">
      <c r="D63399" s="574"/>
    </row>
    <row r="63400" spans="4:4" s="1" customFormat="1">
      <c r="D63400" s="574"/>
    </row>
    <row r="63401" spans="4:4" s="1" customFormat="1">
      <c r="D63401" s="574"/>
    </row>
    <row r="63402" spans="4:4" s="1" customFormat="1">
      <c r="D63402" s="574"/>
    </row>
    <row r="63403" spans="4:4" s="1" customFormat="1">
      <c r="D63403" s="574"/>
    </row>
    <row r="63404" spans="4:4" s="1" customFormat="1">
      <c r="D63404" s="574"/>
    </row>
    <row r="63405" spans="4:4" s="1" customFormat="1">
      <c r="D63405" s="574"/>
    </row>
    <row r="63406" spans="4:4" s="1" customFormat="1">
      <c r="D63406" s="574"/>
    </row>
    <row r="63407" spans="4:4" s="1" customFormat="1">
      <c r="D63407" s="574"/>
    </row>
    <row r="63408" spans="4:4" s="1" customFormat="1">
      <c r="D63408" s="574"/>
    </row>
    <row r="63409" spans="4:4" s="1" customFormat="1">
      <c r="D63409" s="574"/>
    </row>
    <row r="63410" spans="4:4" s="1" customFormat="1">
      <c r="D63410" s="574"/>
    </row>
    <row r="63411" spans="4:4" s="1" customFormat="1">
      <c r="D63411" s="574"/>
    </row>
    <row r="63412" spans="4:4" s="1" customFormat="1">
      <c r="D63412" s="574"/>
    </row>
    <row r="63413" spans="4:4" s="1" customFormat="1">
      <c r="D63413" s="574"/>
    </row>
    <row r="63414" spans="4:4" s="1" customFormat="1">
      <c r="D63414" s="574"/>
    </row>
    <row r="63415" spans="4:4" s="1" customFormat="1">
      <c r="D63415" s="574"/>
    </row>
    <row r="63416" spans="4:4" s="1" customFormat="1">
      <c r="D63416" s="574"/>
    </row>
    <row r="63417" spans="4:4" s="1" customFormat="1">
      <c r="D63417" s="574"/>
    </row>
    <row r="63418" spans="4:4" s="1" customFormat="1">
      <c r="D63418" s="574"/>
    </row>
    <row r="63419" spans="4:4" s="1" customFormat="1">
      <c r="D63419" s="574"/>
    </row>
    <row r="63420" spans="4:4" s="1" customFormat="1">
      <c r="D63420" s="574"/>
    </row>
    <row r="63421" spans="4:4" s="1" customFormat="1">
      <c r="D63421" s="574"/>
    </row>
    <row r="63422" spans="4:4" s="1" customFormat="1">
      <c r="D63422" s="574"/>
    </row>
    <row r="63423" spans="4:4" s="1" customFormat="1">
      <c r="D63423" s="574"/>
    </row>
    <row r="63424" spans="4:4" s="1" customFormat="1">
      <c r="D63424" s="574"/>
    </row>
    <row r="63425" spans="4:4" s="1" customFormat="1">
      <c r="D63425" s="574"/>
    </row>
    <row r="63426" spans="4:4" s="1" customFormat="1">
      <c r="D63426" s="574"/>
    </row>
    <row r="63427" spans="4:4" s="1" customFormat="1">
      <c r="D63427" s="574"/>
    </row>
    <row r="63428" spans="4:4" s="1" customFormat="1">
      <c r="D63428" s="574"/>
    </row>
    <row r="63429" spans="4:4" s="1" customFormat="1">
      <c r="D63429" s="574"/>
    </row>
    <row r="63430" spans="4:4" s="1" customFormat="1">
      <c r="D63430" s="574"/>
    </row>
    <row r="63431" spans="4:4" s="1" customFormat="1">
      <c r="D63431" s="574"/>
    </row>
    <row r="63432" spans="4:4" s="1" customFormat="1">
      <c r="D63432" s="574"/>
    </row>
    <row r="63433" spans="4:4" s="1" customFormat="1">
      <c r="D63433" s="574"/>
    </row>
    <row r="63434" spans="4:4" s="1" customFormat="1">
      <c r="D63434" s="574"/>
    </row>
    <row r="63435" spans="4:4" s="1" customFormat="1">
      <c r="D63435" s="574"/>
    </row>
    <row r="63436" spans="4:4" s="1" customFormat="1">
      <c r="D63436" s="574"/>
    </row>
    <row r="63437" spans="4:4" s="1" customFormat="1">
      <c r="D63437" s="574"/>
    </row>
    <row r="63438" spans="4:4" s="1" customFormat="1">
      <c r="D63438" s="574"/>
    </row>
    <row r="63439" spans="4:4" s="1" customFormat="1">
      <c r="D63439" s="574"/>
    </row>
    <row r="63440" spans="4:4" s="1" customFormat="1">
      <c r="D63440" s="574"/>
    </row>
    <row r="63441" spans="4:4" s="1" customFormat="1">
      <c r="D63441" s="574"/>
    </row>
    <row r="63442" spans="4:4" s="1" customFormat="1">
      <c r="D63442" s="574"/>
    </row>
    <row r="63443" spans="4:4" s="1" customFormat="1">
      <c r="D63443" s="574"/>
    </row>
    <row r="63444" spans="4:4" s="1" customFormat="1">
      <c r="D63444" s="574"/>
    </row>
    <row r="63445" spans="4:4" s="1" customFormat="1">
      <c r="D63445" s="574"/>
    </row>
    <row r="63446" spans="4:4" s="1" customFormat="1">
      <c r="D63446" s="574"/>
    </row>
    <row r="63447" spans="4:4" s="1" customFormat="1">
      <c r="D63447" s="574"/>
    </row>
    <row r="63448" spans="4:4" s="1" customFormat="1">
      <c r="D63448" s="574"/>
    </row>
    <row r="63449" spans="4:4" s="1" customFormat="1">
      <c r="D63449" s="574"/>
    </row>
    <row r="63450" spans="4:4" s="1" customFormat="1">
      <c r="D63450" s="574"/>
    </row>
    <row r="63451" spans="4:4" s="1" customFormat="1">
      <c r="D63451" s="574"/>
    </row>
    <row r="63452" spans="4:4" s="1" customFormat="1">
      <c r="D63452" s="574"/>
    </row>
    <row r="63453" spans="4:4" s="1" customFormat="1">
      <c r="D63453" s="574"/>
    </row>
    <row r="63454" spans="4:4" s="1" customFormat="1">
      <c r="D63454" s="574"/>
    </row>
    <row r="63455" spans="4:4" s="1" customFormat="1">
      <c r="D63455" s="574"/>
    </row>
    <row r="63456" spans="4:4" s="1" customFormat="1">
      <c r="D63456" s="574"/>
    </row>
    <row r="63457" spans="4:4" s="1" customFormat="1">
      <c r="D63457" s="574"/>
    </row>
    <row r="63458" spans="4:4" s="1" customFormat="1">
      <c r="D63458" s="574"/>
    </row>
    <row r="63459" spans="4:4" s="1" customFormat="1">
      <c r="D63459" s="574"/>
    </row>
    <row r="63460" spans="4:4" s="1" customFormat="1">
      <c r="D63460" s="574"/>
    </row>
    <row r="63461" spans="4:4" s="1" customFormat="1">
      <c r="D63461" s="574"/>
    </row>
    <row r="63462" spans="4:4" s="1" customFormat="1">
      <c r="D63462" s="574"/>
    </row>
    <row r="63463" spans="4:4" s="1" customFormat="1">
      <c r="D63463" s="574"/>
    </row>
    <row r="63464" spans="4:4" s="1" customFormat="1">
      <c r="D63464" s="574"/>
    </row>
    <row r="63465" spans="4:4" s="1" customFormat="1">
      <c r="D63465" s="574"/>
    </row>
    <row r="63466" spans="4:4" s="1" customFormat="1">
      <c r="D63466" s="574"/>
    </row>
    <row r="63467" spans="4:4" s="1" customFormat="1">
      <c r="D63467" s="574"/>
    </row>
    <row r="63468" spans="4:4" s="1" customFormat="1">
      <c r="D63468" s="574"/>
    </row>
    <row r="63469" spans="4:4" s="1" customFormat="1">
      <c r="D63469" s="574"/>
    </row>
    <row r="63470" spans="4:4" s="1" customFormat="1">
      <c r="D63470" s="574"/>
    </row>
    <row r="63471" spans="4:4" s="1" customFormat="1">
      <c r="D63471" s="574"/>
    </row>
    <row r="63472" spans="4:4" s="1" customFormat="1">
      <c r="D63472" s="574"/>
    </row>
    <row r="63473" spans="4:4" s="1" customFormat="1">
      <c r="D63473" s="574"/>
    </row>
    <row r="63474" spans="4:4" s="1" customFormat="1">
      <c r="D63474" s="574"/>
    </row>
    <row r="63475" spans="4:4" s="1" customFormat="1">
      <c r="D63475" s="574"/>
    </row>
    <row r="63476" spans="4:4" s="1" customFormat="1">
      <c r="D63476" s="574"/>
    </row>
    <row r="63477" spans="4:4" s="1" customFormat="1">
      <c r="D63477" s="574"/>
    </row>
    <row r="63478" spans="4:4" s="1" customFormat="1">
      <c r="D63478" s="574"/>
    </row>
    <row r="63479" spans="4:4" s="1" customFormat="1">
      <c r="D63479" s="574"/>
    </row>
    <row r="63480" spans="4:4" s="1" customFormat="1">
      <c r="D63480" s="574"/>
    </row>
    <row r="63481" spans="4:4" s="1" customFormat="1">
      <c r="D63481" s="574"/>
    </row>
    <row r="63482" spans="4:4" s="1" customFormat="1">
      <c r="D63482" s="574"/>
    </row>
    <row r="63483" spans="4:4" s="1" customFormat="1">
      <c r="D63483" s="574"/>
    </row>
    <row r="63484" spans="4:4" s="1" customFormat="1">
      <c r="D63484" s="574"/>
    </row>
    <row r="63485" spans="4:4" s="1" customFormat="1">
      <c r="D63485" s="574"/>
    </row>
    <row r="63486" spans="4:4" s="1" customFormat="1">
      <c r="D63486" s="574"/>
    </row>
    <row r="63487" spans="4:4" s="1" customFormat="1">
      <c r="D63487" s="574"/>
    </row>
    <row r="63488" spans="4:4" s="1" customFormat="1">
      <c r="D63488" s="574"/>
    </row>
    <row r="63489" spans="4:4" s="1" customFormat="1">
      <c r="D63489" s="574"/>
    </row>
    <row r="63490" spans="4:4" s="1" customFormat="1">
      <c r="D63490" s="574"/>
    </row>
    <row r="63491" spans="4:4" s="1" customFormat="1">
      <c r="D63491" s="574"/>
    </row>
    <row r="63492" spans="4:4" s="1" customFormat="1">
      <c r="D63492" s="574"/>
    </row>
    <row r="63493" spans="4:4" s="1" customFormat="1">
      <c r="D63493" s="574"/>
    </row>
    <row r="63494" spans="4:4" s="1" customFormat="1">
      <c r="D63494" s="574"/>
    </row>
    <row r="63495" spans="4:4" s="1" customFormat="1">
      <c r="D63495" s="574"/>
    </row>
    <row r="63496" spans="4:4" s="1" customFormat="1">
      <c r="D63496" s="574"/>
    </row>
    <row r="63497" spans="4:4" s="1" customFormat="1">
      <c r="D63497" s="574"/>
    </row>
    <row r="63498" spans="4:4" s="1" customFormat="1">
      <c r="D63498" s="574"/>
    </row>
    <row r="63499" spans="4:4" s="1" customFormat="1">
      <c r="D63499" s="574"/>
    </row>
    <row r="63500" spans="4:4" s="1" customFormat="1">
      <c r="D63500" s="574"/>
    </row>
    <row r="63501" spans="4:4" s="1" customFormat="1">
      <c r="D63501" s="574"/>
    </row>
    <row r="63502" spans="4:4" s="1" customFormat="1">
      <c r="D63502" s="574"/>
    </row>
    <row r="63503" spans="4:4" s="1" customFormat="1">
      <c r="D63503" s="574"/>
    </row>
    <row r="63504" spans="4:4" s="1" customFormat="1">
      <c r="D63504" s="574"/>
    </row>
    <row r="63505" spans="4:4" s="1" customFormat="1">
      <c r="D63505" s="574"/>
    </row>
    <row r="63506" spans="4:4" s="1" customFormat="1">
      <c r="D63506" s="574"/>
    </row>
    <row r="63507" spans="4:4" s="1" customFormat="1">
      <c r="D63507" s="574"/>
    </row>
    <row r="63508" spans="4:4" s="1" customFormat="1">
      <c r="D63508" s="574"/>
    </row>
    <row r="63509" spans="4:4" s="1" customFormat="1">
      <c r="D63509" s="574"/>
    </row>
    <row r="63510" spans="4:4" s="1" customFormat="1">
      <c r="D63510" s="574"/>
    </row>
    <row r="63511" spans="4:4" s="1" customFormat="1">
      <c r="D63511" s="574"/>
    </row>
    <row r="63512" spans="4:4" s="1" customFormat="1">
      <c r="D63512" s="574"/>
    </row>
    <row r="63513" spans="4:4" s="1" customFormat="1">
      <c r="D63513" s="574"/>
    </row>
    <row r="63514" spans="4:4" s="1" customFormat="1">
      <c r="D63514" s="574"/>
    </row>
    <row r="63515" spans="4:4" s="1" customFormat="1">
      <c r="D63515" s="574"/>
    </row>
    <row r="63516" spans="4:4" s="1" customFormat="1">
      <c r="D63516" s="574"/>
    </row>
    <row r="63517" spans="4:4" s="1" customFormat="1">
      <c r="D63517" s="574"/>
    </row>
    <row r="63518" spans="4:4" s="1" customFormat="1">
      <c r="D63518" s="574"/>
    </row>
    <row r="63519" spans="4:4" s="1" customFormat="1">
      <c r="D63519" s="574"/>
    </row>
    <row r="63520" spans="4:4" s="1" customFormat="1">
      <c r="D63520" s="574"/>
    </row>
    <row r="63521" spans="4:4" s="1" customFormat="1">
      <c r="D63521" s="574"/>
    </row>
    <row r="63522" spans="4:4" s="1" customFormat="1">
      <c r="D63522" s="574"/>
    </row>
    <row r="63523" spans="4:4" s="1" customFormat="1">
      <c r="D63523" s="574"/>
    </row>
    <row r="63524" spans="4:4" s="1" customFormat="1">
      <c r="D63524" s="574"/>
    </row>
    <row r="63525" spans="4:4" s="1" customFormat="1">
      <c r="D63525" s="574"/>
    </row>
    <row r="63526" spans="4:4" s="1" customFormat="1">
      <c r="D63526" s="574"/>
    </row>
    <row r="63527" spans="4:4" s="1" customFormat="1">
      <c r="D63527" s="574"/>
    </row>
    <row r="63528" spans="4:4" s="1" customFormat="1">
      <c r="D63528" s="574"/>
    </row>
    <row r="63529" spans="4:4" s="1" customFormat="1">
      <c r="D63529" s="574"/>
    </row>
    <row r="63530" spans="4:4" s="1" customFormat="1">
      <c r="D63530" s="574"/>
    </row>
    <row r="63531" spans="4:4" s="1" customFormat="1">
      <c r="D63531" s="574"/>
    </row>
    <row r="63532" spans="4:4" s="1" customFormat="1">
      <c r="D63532" s="574"/>
    </row>
    <row r="63533" spans="4:4" s="1" customFormat="1">
      <c r="D63533" s="574"/>
    </row>
    <row r="63534" spans="4:4" s="1" customFormat="1">
      <c r="D63534" s="574"/>
    </row>
    <row r="63535" spans="4:4" s="1" customFormat="1">
      <c r="D63535" s="574"/>
    </row>
    <row r="63536" spans="4:4" s="1" customFormat="1">
      <c r="D63536" s="574"/>
    </row>
    <row r="63537" spans="4:4" s="1" customFormat="1">
      <c r="D63537" s="574"/>
    </row>
    <row r="63538" spans="4:4" s="1" customFormat="1">
      <c r="D63538" s="574"/>
    </row>
    <row r="63539" spans="4:4" s="1" customFormat="1">
      <c r="D63539" s="574"/>
    </row>
    <row r="63540" spans="4:4" s="1" customFormat="1">
      <c r="D63540" s="574"/>
    </row>
    <row r="63541" spans="4:4" s="1" customFormat="1">
      <c r="D63541" s="574"/>
    </row>
    <row r="63542" spans="4:4" s="1" customFormat="1">
      <c r="D63542" s="574"/>
    </row>
    <row r="63543" spans="4:4" s="1" customFormat="1">
      <c r="D63543" s="574"/>
    </row>
    <row r="63544" spans="4:4" s="1" customFormat="1">
      <c r="D63544" s="574"/>
    </row>
    <row r="63545" spans="4:4" s="1" customFormat="1">
      <c r="D63545" s="574"/>
    </row>
    <row r="63546" spans="4:4" s="1" customFormat="1">
      <c r="D63546" s="574"/>
    </row>
    <row r="63547" spans="4:4" s="1" customFormat="1">
      <c r="D63547" s="574"/>
    </row>
    <row r="63548" spans="4:4" s="1" customFormat="1">
      <c r="D63548" s="574"/>
    </row>
    <row r="63549" spans="4:4" s="1" customFormat="1">
      <c r="D63549" s="574"/>
    </row>
    <row r="63550" spans="4:4" s="1" customFormat="1">
      <c r="D63550" s="574"/>
    </row>
    <row r="63551" spans="4:4" s="1" customFormat="1">
      <c r="D63551" s="574"/>
    </row>
    <row r="63552" spans="4:4" s="1" customFormat="1">
      <c r="D63552" s="574"/>
    </row>
    <row r="63553" spans="4:4" s="1" customFormat="1">
      <c r="D63553" s="574"/>
    </row>
    <row r="63554" spans="4:4" s="1" customFormat="1">
      <c r="D63554" s="574"/>
    </row>
    <row r="63555" spans="4:4" s="1" customFormat="1">
      <c r="D63555" s="574"/>
    </row>
    <row r="63556" spans="4:4" s="1" customFormat="1">
      <c r="D63556" s="574"/>
    </row>
    <row r="63557" spans="4:4" s="1" customFormat="1">
      <c r="D63557" s="574"/>
    </row>
    <row r="63558" spans="4:4" s="1" customFormat="1">
      <c r="D63558" s="574"/>
    </row>
    <row r="63559" spans="4:4" s="1" customFormat="1">
      <c r="D63559" s="574"/>
    </row>
    <row r="63560" spans="4:4" s="1" customFormat="1">
      <c r="D63560" s="574"/>
    </row>
    <row r="63561" spans="4:4" s="1" customFormat="1">
      <c r="D63561" s="574"/>
    </row>
    <row r="63562" spans="4:4" s="1" customFormat="1">
      <c r="D63562" s="574"/>
    </row>
    <row r="63563" spans="4:4" s="1" customFormat="1">
      <c r="D63563" s="574"/>
    </row>
    <row r="63564" spans="4:4" s="1" customFormat="1">
      <c r="D63564" s="574"/>
    </row>
    <row r="63565" spans="4:4" s="1" customFormat="1">
      <c r="D63565" s="574"/>
    </row>
    <row r="63566" spans="4:4" s="1" customFormat="1">
      <c r="D63566" s="574"/>
    </row>
    <row r="63567" spans="4:4" s="1" customFormat="1">
      <c r="D63567" s="574"/>
    </row>
    <row r="63568" spans="4:4" s="1" customFormat="1">
      <c r="D63568" s="574"/>
    </row>
    <row r="63569" spans="4:4" s="1" customFormat="1">
      <c r="D63569" s="574"/>
    </row>
    <row r="63570" spans="4:4" s="1" customFormat="1">
      <c r="D63570" s="574"/>
    </row>
    <row r="63571" spans="4:4" s="1" customFormat="1">
      <c r="D63571" s="574"/>
    </row>
    <row r="63572" spans="4:4" s="1" customFormat="1">
      <c r="D63572" s="574"/>
    </row>
    <row r="63573" spans="4:4" s="1" customFormat="1">
      <c r="D63573" s="574"/>
    </row>
    <row r="63574" spans="4:4" s="1" customFormat="1">
      <c r="D63574" s="574"/>
    </row>
    <row r="63575" spans="4:4" s="1" customFormat="1">
      <c r="D63575" s="574"/>
    </row>
    <row r="63576" spans="4:4" s="1" customFormat="1">
      <c r="D63576" s="574"/>
    </row>
    <row r="63577" spans="4:4" s="1" customFormat="1">
      <c r="D63577" s="574"/>
    </row>
    <row r="63578" spans="4:4" s="1" customFormat="1">
      <c r="D63578" s="574"/>
    </row>
    <row r="63579" spans="4:4" s="1" customFormat="1">
      <c r="D63579" s="574"/>
    </row>
    <row r="63580" spans="4:4" s="1" customFormat="1">
      <c r="D63580" s="574"/>
    </row>
    <row r="63581" spans="4:4" s="1" customFormat="1">
      <c r="D63581" s="574"/>
    </row>
    <row r="63582" spans="4:4" s="1" customFormat="1">
      <c r="D63582" s="574"/>
    </row>
    <row r="63583" spans="4:4" s="1" customFormat="1">
      <c r="D63583" s="574"/>
    </row>
    <row r="63584" spans="4:4" s="1" customFormat="1">
      <c r="D63584" s="574"/>
    </row>
    <row r="63585" spans="4:4" s="1" customFormat="1">
      <c r="D63585" s="574"/>
    </row>
    <row r="63586" spans="4:4" s="1" customFormat="1">
      <c r="D63586" s="574"/>
    </row>
    <row r="63587" spans="4:4" s="1" customFormat="1">
      <c r="D63587" s="574"/>
    </row>
    <row r="63588" spans="4:4" s="1" customFormat="1">
      <c r="D63588" s="574"/>
    </row>
    <row r="63589" spans="4:4" s="1" customFormat="1">
      <c r="D63589" s="574"/>
    </row>
    <row r="63590" spans="4:4" s="1" customFormat="1">
      <c r="D63590" s="574"/>
    </row>
    <row r="63591" spans="4:4" s="1" customFormat="1">
      <c r="D63591" s="574"/>
    </row>
    <row r="63592" spans="4:4" s="1" customFormat="1">
      <c r="D63592" s="574"/>
    </row>
    <row r="63593" spans="4:4" s="1" customFormat="1">
      <c r="D63593" s="574"/>
    </row>
    <row r="63594" spans="4:4" s="1" customFormat="1">
      <c r="D63594" s="574"/>
    </row>
    <row r="63595" spans="4:4" s="1" customFormat="1">
      <c r="D63595" s="574"/>
    </row>
    <row r="63596" spans="4:4" s="1" customFormat="1">
      <c r="D63596" s="574"/>
    </row>
    <row r="63597" spans="4:4" s="1" customFormat="1">
      <c r="D63597" s="574"/>
    </row>
    <row r="63598" spans="4:4" s="1" customFormat="1">
      <c r="D63598" s="574"/>
    </row>
    <row r="63599" spans="4:4" s="1" customFormat="1">
      <c r="D63599" s="574"/>
    </row>
    <row r="63600" spans="4:4" s="1" customFormat="1">
      <c r="D63600" s="574"/>
    </row>
    <row r="63601" spans="4:4" s="1" customFormat="1">
      <c r="D63601" s="574"/>
    </row>
    <row r="63602" spans="4:4" s="1" customFormat="1">
      <c r="D63602" s="574"/>
    </row>
    <row r="63603" spans="4:4" s="1" customFormat="1">
      <c r="D63603" s="574"/>
    </row>
    <row r="63604" spans="4:4" s="1" customFormat="1">
      <c r="D63604" s="574"/>
    </row>
    <row r="63605" spans="4:4" s="1" customFormat="1">
      <c r="D63605" s="574"/>
    </row>
    <row r="63606" spans="4:4" s="1" customFormat="1">
      <c r="D63606" s="574"/>
    </row>
    <row r="63607" spans="4:4" s="1" customFormat="1">
      <c r="D63607" s="574"/>
    </row>
    <row r="63608" spans="4:4" s="1" customFormat="1">
      <c r="D63608" s="574"/>
    </row>
    <row r="63609" spans="4:4" s="1" customFormat="1">
      <c r="D63609" s="574"/>
    </row>
    <row r="63610" spans="4:4" s="1" customFormat="1">
      <c r="D63610" s="574"/>
    </row>
    <row r="63611" spans="4:4" s="1" customFormat="1">
      <c r="D63611" s="574"/>
    </row>
    <row r="63612" spans="4:4" s="1" customFormat="1">
      <c r="D63612" s="574"/>
    </row>
    <row r="63613" spans="4:4" s="1" customFormat="1">
      <c r="D63613" s="574"/>
    </row>
    <row r="63614" spans="4:4" s="1" customFormat="1">
      <c r="D63614" s="574"/>
    </row>
    <row r="63615" spans="4:4" s="1" customFormat="1">
      <c r="D63615" s="574"/>
    </row>
    <row r="63616" spans="4:4" s="1" customFormat="1">
      <c r="D63616" s="574"/>
    </row>
    <row r="63617" spans="4:4" s="1" customFormat="1">
      <c r="D63617" s="574"/>
    </row>
    <row r="63618" spans="4:4" s="1" customFormat="1">
      <c r="D63618" s="574"/>
    </row>
    <row r="63619" spans="4:4" s="1" customFormat="1">
      <c r="D63619" s="574"/>
    </row>
    <row r="63620" spans="4:4" s="1" customFormat="1">
      <c r="D63620" s="574"/>
    </row>
    <row r="63621" spans="4:4" s="1" customFormat="1">
      <c r="D63621" s="574"/>
    </row>
    <row r="63622" spans="4:4" s="1" customFormat="1">
      <c r="D63622" s="574"/>
    </row>
    <row r="63623" spans="4:4" s="1" customFormat="1">
      <c r="D63623" s="574"/>
    </row>
    <row r="63624" spans="4:4" s="1" customFormat="1">
      <c r="D63624" s="574"/>
    </row>
    <row r="63625" spans="4:4" s="1" customFormat="1">
      <c r="D63625" s="574"/>
    </row>
    <row r="63626" spans="4:4" s="1" customFormat="1">
      <c r="D63626" s="574"/>
    </row>
    <row r="63627" spans="4:4" s="1" customFormat="1">
      <c r="D63627" s="574"/>
    </row>
    <row r="63628" spans="4:4" s="1" customFormat="1">
      <c r="D63628" s="574"/>
    </row>
    <row r="63629" spans="4:4" s="1" customFormat="1">
      <c r="D63629" s="574"/>
    </row>
    <row r="63630" spans="4:4" s="1" customFormat="1">
      <c r="D63630" s="574"/>
    </row>
    <row r="63631" spans="4:4" s="1" customFormat="1">
      <c r="D63631" s="574"/>
    </row>
    <row r="63632" spans="4:4" s="1" customFormat="1">
      <c r="D63632" s="574"/>
    </row>
    <row r="63633" spans="4:4" s="1" customFormat="1">
      <c r="D63633" s="574"/>
    </row>
    <row r="63634" spans="4:4" s="1" customFormat="1">
      <c r="D63634" s="574"/>
    </row>
    <row r="63635" spans="4:4" s="1" customFormat="1">
      <c r="D63635" s="574"/>
    </row>
    <row r="63636" spans="4:4" s="1" customFormat="1">
      <c r="D63636" s="574"/>
    </row>
    <row r="63637" spans="4:4" s="1" customFormat="1">
      <c r="D63637" s="574"/>
    </row>
    <row r="63638" spans="4:4" s="1" customFormat="1">
      <c r="D63638" s="574"/>
    </row>
    <row r="63639" spans="4:4" s="1" customFormat="1">
      <c r="D63639" s="574"/>
    </row>
    <row r="63640" spans="4:4" s="1" customFormat="1">
      <c r="D63640" s="574"/>
    </row>
    <row r="63641" spans="4:4" s="1" customFormat="1">
      <c r="D63641" s="574"/>
    </row>
    <row r="63642" spans="4:4" s="1" customFormat="1">
      <c r="D63642" s="574"/>
    </row>
    <row r="63643" spans="4:4" s="1" customFormat="1">
      <c r="D63643" s="574"/>
    </row>
    <row r="63644" spans="4:4" s="1" customFormat="1">
      <c r="D63644" s="574"/>
    </row>
    <row r="63645" spans="4:4" s="1" customFormat="1">
      <c r="D63645" s="574"/>
    </row>
    <row r="63646" spans="4:4" s="1" customFormat="1">
      <c r="D63646" s="574"/>
    </row>
    <row r="63647" spans="4:4" s="1" customFormat="1">
      <c r="D63647" s="574"/>
    </row>
    <row r="63648" spans="4:4" s="1" customFormat="1">
      <c r="D63648" s="574"/>
    </row>
    <row r="63649" spans="4:4" s="1" customFormat="1">
      <c r="D63649" s="574"/>
    </row>
    <row r="63650" spans="4:4" s="1" customFormat="1">
      <c r="D63650" s="574"/>
    </row>
    <row r="63651" spans="4:4" s="1" customFormat="1">
      <c r="D63651" s="574"/>
    </row>
    <row r="63652" spans="4:4" s="1" customFormat="1">
      <c r="D63652" s="574"/>
    </row>
    <row r="63653" spans="4:4" s="1" customFormat="1">
      <c r="D63653" s="574"/>
    </row>
    <row r="63654" spans="4:4" s="1" customFormat="1">
      <c r="D63654" s="574"/>
    </row>
    <row r="63655" spans="4:4" s="1" customFormat="1">
      <c r="D63655" s="574"/>
    </row>
    <row r="63656" spans="4:4" s="1" customFormat="1">
      <c r="D63656" s="574"/>
    </row>
    <row r="63657" spans="4:4" s="1" customFormat="1">
      <c r="D63657" s="574"/>
    </row>
    <row r="63658" spans="4:4" s="1" customFormat="1">
      <c r="D63658" s="574"/>
    </row>
    <row r="63659" spans="4:4" s="1" customFormat="1">
      <c r="D63659" s="574"/>
    </row>
    <row r="63660" spans="4:4" s="1" customFormat="1">
      <c r="D63660" s="574"/>
    </row>
    <row r="63661" spans="4:4" s="1" customFormat="1">
      <c r="D63661" s="574"/>
    </row>
    <row r="63662" spans="4:4" s="1" customFormat="1">
      <c r="D63662" s="574"/>
    </row>
    <row r="63663" spans="4:4" s="1" customFormat="1">
      <c r="D63663" s="574"/>
    </row>
    <row r="63664" spans="4:4" s="1" customFormat="1">
      <c r="D63664" s="574"/>
    </row>
    <row r="63665" spans="4:4" s="1" customFormat="1">
      <c r="D63665" s="574"/>
    </row>
    <row r="63666" spans="4:4" s="1" customFormat="1">
      <c r="D63666" s="574"/>
    </row>
    <row r="63667" spans="4:4" s="1" customFormat="1">
      <c r="D63667" s="574"/>
    </row>
    <row r="63668" spans="4:4" s="1" customFormat="1">
      <c r="D63668" s="574"/>
    </row>
    <row r="63669" spans="4:4" s="1" customFormat="1">
      <c r="D63669" s="574"/>
    </row>
    <row r="63670" spans="4:4" s="1" customFormat="1">
      <c r="D63670" s="574"/>
    </row>
    <row r="63671" spans="4:4" s="1" customFormat="1">
      <c r="D63671" s="574"/>
    </row>
    <row r="63672" spans="4:4" s="1" customFormat="1">
      <c r="D63672" s="574"/>
    </row>
    <row r="63673" spans="4:4" s="1" customFormat="1">
      <c r="D63673" s="574"/>
    </row>
    <row r="63674" spans="4:4" s="1" customFormat="1">
      <c r="D63674" s="574"/>
    </row>
    <row r="63675" spans="4:4" s="1" customFormat="1">
      <c r="D63675" s="574"/>
    </row>
    <row r="63676" spans="4:4" s="1" customFormat="1">
      <c r="D63676" s="574"/>
    </row>
    <row r="63677" spans="4:4" s="1" customFormat="1">
      <c r="D63677" s="574"/>
    </row>
    <row r="63678" spans="4:4" s="1" customFormat="1">
      <c r="D63678" s="574"/>
    </row>
    <row r="63679" spans="4:4" s="1" customFormat="1">
      <c r="D63679" s="574"/>
    </row>
    <row r="63680" spans="4:4" s="1" customFormat="1">
      <c r="D63680" s="574"/>
    </row>
    <row r="63681" spans="4:4" s="1" customFormat="1">
      <c r="D63681" s="574"/>
    </row>
    <row r="63682" spans="4:4" s="1" customFormat="1">
      <c r="D63682" s="574"/>
    </row>
    <row r="63683" spans="4:4" s="1" customFormat="1">
      <c r="D63683" s="574"/>
    </row>
    <row r="63684" spans="4:4" s="1" customFormat="1">
      <c r="D63684" s="574"/>
    </row>
    <row r="63685" spans="4:4" s="1" customFormat="1">
      <c r="D63685" s="574"/>
    </row>
    <row r="63686" spans="4:4" s="1" customFormat="1">
      <c r="D63686" s="574"/>
    </row>
    <row r="63687" spans="4:4" s="1" customFormat="1">
      <c r="D63687" s="574"/>
    </row>
    <row r="63688" spans="4:4" s="1" customFormat="1">
      <c r="D63688" s="574"/>
    </row>
    <row r="63689" spans="4:4" s="1" customFormat="1">
      <c r="D63689" s="574"/>
    </row>
    <row r="63690" spans="4:4" s="1" customFormat="1">
      <c r="D63690" s="574"/>
    </row>
    <row r="63691" spans="4:4" s="1" customFormat="1">
      <c r="D63691" s="574"/>
    </row>
    <row r="63692" spans="4:4" s="1" customFormat="1">
      <c r="D63692" s="574"/>
    </row>
    <row r="63693" spans="4:4" s="1" customFormat="1">
      <c r="D63693" s="574"/>
    </row>
    <row r="63694" spans="4:4" s="1" customFormat="1">
      <c r="D63694" s="574"/>
    </row>
    <row r="63695" spans="4:4" s="1" customFormat="1">
      <c r="D63695" s="574"/>
    </row>
    <row r="63696" spans="4:4" s="1" customFormat="1">
      <c r="D63696" s="574"/>
    </row>
    <row r="63697" spans="4:4" s="1" customFormat="1">
      <c r="D63697" s="574"/>
    </row>
    <row r="63698" spans="4:4" s="1" customFormat="1">
      <c r="D63698" s="574"/>
    </row>
    <row r="63699" spans="4:4" s="1" customFormat="1">
      <c r="D63699" s="574"/>
    </row>
    <row r="63700" spans="4:4" s="1" customFormat="1">
      <c r="D63700" s="574"/>
    </row>
    <row r="63701" spans="4:4" s="1" customFormat="1">
      <c r="D63701" s="574"/>
    </row>
    <row r="63702" spans="4:4" s="1" customFormat="1">
      <c r="D63702" s="574"/>
    </row>
    <row r="63703" spans="4:4" s="1" customFormat="1">
      <c r="D63703" s="574"/>
    </row>
    <row r="63704" spans="4:4" s="1" customFormat="1">
      <c r="D63704" s="574"/>
    </row>
    <row r="63705" spans="4:4" s="1" customFormat="1">
      <c r="D63705" s="574"/>
    </row>
    <row r="63706" spans="4:4" s="1" customFormat="1">
      <c r="D63706" s="574"/>
    </row>
    <row r="63707" spans="4:4" s="1" customFormat="1">
      <c r="D63707" s="574"/>
    </row>
    <row r="63708" spans="4:4" s="1" customFormat="1">
      <c r="D63708" s="574"/>
    </row>
    <row r="63709" spans="4:4" s="1" customFormat="1">
      <c r="D63709" s="574"/>
    </row>
    <row r="63710" spans="4:4" s="1" customFormat="1">
      <c r="D63710" s="574"/>
    </row>
    <row r="63711" spans="4:4" s="1" customFormat="1">
      <c r="D63711" s="574"/>
    </row>
    <row r="63712" spans="4:4" s="1" customFormat="1">
      <c r="D63712" s="574"/>
    </row>
    <row r="63713" spans="4:4" s="1" customFormat="1">
      <c r="D63713" s="574"/>
    </row>
    <row r="63714" spans="4:4" s="1" customFormat="1">
      <c r="D63714" s="574"/>
    </row>
    <row r="63715" spans="4:4" s="1" customFormat="1">
      <c r="D63715" s="574"/>
    </row>
    <row r="63716" spans="4:4" s="1" customFormat="1">
      <c r="D63716" s="574"/>
    </row>
    <row r="63717" spans="4:4" s="1" customFormat="1">
      <c r="D63717" s="574"/>
    </row>
    <row r="63718" spans="4:4" s="1" customFormat="1">
      <c r="D63718" s="574"/>
    </row>
    <row r="63719" spans="4:4" s="1" customFormat="1">
      <c r="D63719" s="574"/>
    </row>
    <row r="63720" spans="4:4" s="1" customFormat="1">
      <c r="D63720" s="574"/>
    </row>
    <row r="63721" spans="4:4" s="1" customFormat="1">
      <c r="D63721" s="574"/>
    </row>
    <row r="63722" spans="4:4" s="1" customFormat="1">
      <c r="D63722" s="574"/>
    </row>
    <row r="63723" spans="4:4" s="1" customFormat="1">
      <c r="D63723" s="574"/>
    </row>
    <row r="63724" spans="4:4" s="1" customFormat="1">
      <c r="D63724" s="574"/>
    </row>
    <row r="63725" spans="4:4" s="1" customFormat="1">
      <c r="D63725" s="574"/>
    </row>
    <row r="63726" spans="4:4" s="1" customFormat="1">
      <c r="D63726" s="574"/>
    </row>
    <row r="63727" spans="4:4" s="1" customFormat="1">
      <c r="D63727" s="574"/>
    </row>
    <row r="63728" spans="4:4" s="1" customFormat="1">
      <c r="D63728" s="574"/>
    </row>
    <row r="63729" spans="4:4" s="1" customFormat="1">
      <c r="D63729" s="574"/>
    </row>
    <row r="63730" spans="4:4" s="1" customFormat="1">
      <c r="D63730" s="574"/>
    </row>
    <row r="63731" spans="4:4" s="1" customFormat="1">
      <c r="D63731" s="574"/>
    </row>
    <row r="63732" spans="4:4" s="1" customFormat="1">
      <c r="D63732" s="574"/>
    </row>
    <row r="63733" spans="4:4" s="1" customFormat="1">
      <c r="D63733" s="574"/>
    </row>
    <row r="63734" spans="4:4" s="1" customFormat="1">
      <c r="D63734" s="574"/>
    </row>
    <row r="63735" spans="4:4" s="1" customFormat="1">
      <c r="D63735" s="574"/>
    </row>
    <row r="63736" spans="4:4" s="1" customFormat="1">
      <c r="D63736" s="574"/>
    </row>
    <row r="63737" spans="4:4" s="1" customFormat="1">
      <c r="D63737" s="574"/>
    </row>
    <row r="63738" spans="4:4" s="1" customFormat="1">
      <c r="D63738" s="574"/>
    </row>
    <row r="63739" spans="4:4" s="1" customFormat="1">
      <c r="D63739" s="574"/>
    </row>
    <row r="63740" spans="4:4" s="1" customFormat="1">
      <c r="D63740" s="574"/>
    </row>
    <row r="63741" spans="4:4" s="1" customFormat="1">
      <c r="D63741" s="574"/>
    </row>
    <row r="63742" spans="4:4" s="1" customFormat="1">
      <c r="D63742" s="574"/>
    </row>
    <row r="63743" spans="4:4" s="1" customFormat="1">
      <c r="D63743" s="574"/>
    </row>
    <row r="63744" spans="4:4" s="1" customFormat="1">
      <c r="D63744" s="574"/>
    </row>
    <row r="63745" spans="4:4" s="1" customFormat="1">
      <c r="D63745" s="574"/>
    </row>
    <row r="63746" spans="4:4" s="1" customFormat="1">
      <c r="D63746" s="574"/>
    </row>
    <row r="63747" spans="4:4" s="1" customFormat="1">
      <c r="D63747" s="574"/>
    </row>
    <row r="63748" spans="4:4" s="1" customFormat="1">
      <c r="D63748" s="574"/>
    </row>
    <row r="63749" spans="4:4" s="1" customFormat="1">
      <c r="D63749" s="574"/>
    </row>
    <row r="63750" spans="4:4" s="1" customFormat="1">
      <c r="D63750" s="574"/>
    </row>
    <row r="63751" spans="4:4" s="1" customFormat="1">
      <c r="D63751" s="574"/>
    </row>
    <row r="63752" spans="4:4" s="1" customFormat="1">
      <c r="D63752" s="574"/>
    </row>
    <row r="63753" spans="4:4" s="1" customFormat="1">
      <c r="D63753" s="574"/>
    </row>
    <row r="63754" spans="4:4" s="1" customFormat="1">
      <c r="D63754" s="574"/>
    </row>
    <row r="63755" spans="4:4" s="1" customFormat="1">
      <c r="D63755" s="574"/>
    </row>
    <row r="63756" spans="4:4" s="1" customFormat="1">
      <c r="D63756" s="574"/>
    </row>
    <row r="63757" spans="4:4" s="1" customFormat="1">
      <c r="D63757" s="574"/>
    </row>
    <row r="63758" spans="4:4" s="1" customFormat="1">
      <c r="D63758" s="574"/>
    </row>
    <row r="63759" spans="4:4" s="1" customFormat="1">
      <c r="D63759" s="574"/>
    </row>
    <row r="63760" spans="4:4" s="1" customFormat="1">
      <c r="D63760" s="574"/>
    </row>
    <row r="63761" spans="4:4" s="1" customFormat="1">
      <c r="D63761" s="574"/>
    </row>
    <row r="63762" spans="4:4" s="1" customFormat="1">
      <c r="D63762" s="574"/>
    </row>
    <row r="63763" spans="4:4" s="1" customFormat="1">
      <c r="D63763" s="574"/>
    </row>
    <row r="63764" spans="4:4" s="1" customFormat="1">
      <c r="D63764" s="574"/>
    </row>
    <row r="63765" spans="4:4" s="1" customFormat="1">
      <c r="D63765" s="574"/>
    </row>
    <row r="63766" spans="4:4" s="1" customFormat="1">
      <c r="D63766" s="574"/>
    </row>
    <row r="63767" spans="4:4" s="1" customFormat="1">
      <c r="D63767" s="574"/>
    </row>
    <row r="63768" spans="4:4" s="1" customFormat="1">
      <c r="D63768" s="574"/>
    </row>
    <row r="63769" spans="4:4" s="1" customFormat="1">
      <c r="D63769" s="574"/>
    </row>
    <row r="63770" spans="4:4" s="1" customFormat="1">
      <c r="D63770" s="574"/>
    </row>
    <row r="63771" spans="4:4" s="1" customFormat="1">
      <c r="D63771" s="574"/>
    </row>
    <row r="63772" spans="4:4" s="1" customFormat="1">
      <c r="D63772" s="574"/>
    </row>
    <row r="63773" spans="4:4" s="1" customFormat="1">
      <c r="D63773" s="574"/>
    </row>
    <row r="63774" spans="4:4" s="1" customFormat="1">
      <c r="D63774" s="574"/>
    </row>
    <row r="63775" spans="4:4" s="1" customFormat="1">
      <c r="D63775" s="574"/>
    </row>
    <row r="63776" spans="4:4" s="1" customFormat="1">
      <c r="D63776" s="574"/>
    </row>
    <row r="63777" spans="4:4" s="1" customFormat="1">
      <c r="D63777" s="574"/>
    </row>
    <row r="63778" spans="4:4" s="1" customFormat="1">
      <c r="D63778" s="574"/>
    </row>
    <row r="63779" spans="4:4" s="1" customFormat="1">
      <c r="D63779" s="574"/>
    </row>
    <row r="63780" spans="4:4" s="1" customFormat="1">
      <c r="D63780" s="574"/>
    </row>
    <row r="63781" spans="4:4" s="1" customFormat="1">
      <c r="D63781" s="574"/>
    </row>
    <row r="63782" spans="4:4" s="1" customFormat="1">
      <c r="D63782" s="574"/>
    </row>
    <row r="63783" spans="4:4" s="1" customFormat="1">
      <c r="D63783" s="574"/>
    </row>
    <row r="63784" spans="4:4" s="1" customFormat="1">
      <c r="D63784" s="574"/>
    </row>
    <row r="63785" spans="4:4" s="1" customFormat="1">
      <c r="D63785" s="574"/>
    </row>
    <row r="63786" spans="4:4" s="1" customFormat="1">
      <c r="D63786" s="574"/>
    </row>
    <row r="63787" spans="4:4" s="1" customFormat="1">
      <c r="D63787" s="574"/>
    </row>
    <row r="63788" spans="4:4" s="1" customFormat="1">
      <c r="D63788" s="574"/>
    </row>
    <row r="63789" spans="4:4" s="1" customFormat="1">
      <c r="D63789" s="574"/>
    </row>
    <row r="63790" spans="4:4" s="1" customFormat="1">
      <c r="D63790" s="574"/>
    </row>
    <row r="63791" spans="4:4" s="1" customFormat="1">
      <c r="D63791" s="574"/>
    </row>
    <row r="63792" spans="4:4" s="1" customFormat="1">
      <c r="D63792" s="574"/>
    </row>
    <row r="63793" spans="4:4" s="1" customFormat="1">
      <c r="D63793" s="574"/>
    </row>
    <row r="63794" spans="4:4" s="1" customFormat="1">
      <c r="D63794" s="574"/>
    </row>
    <row r="63795" spans="4:4" s="1" customFormat="1">
      <c r="D63795" s="574"/>
    </row>
    <row r="63796" spans="4:4" s="1" customFormat="1">
      <c r="D63796" s="574"/>
    </row>
    <row r="63797" spans="4:4" s="1" customFormat="1">
      <c r="D63797" s="574"/>
    </row>
    <row r="63798" spans="4:4" s="1" customFormat="1">
      <c r="D63798" s="574"/>
    </row>
    <row r="63799" spans="4:4" s="1" customFormat="1">
      <c r="D63799" s="574"/>
    </row>
    <row r="63800" spans="4:4" s="1" customFormat="1">
      <c r="D63800" s="574"/>
    </row>
    <row r="63801" spans="4:4" s="1" customFormat="1">
      <c r="D63801" s="574"/>
    </row>
    <row r="63802" spans="4:4" s="1" customFormat="1">
      <c r="D63802" s="574"/>
    </row>
    <row r="63803" spans="4:4" s="1" customFormat="1">
      <c r="D63803" s="574"/>
    </row>
    <row r="63804" spans="4:4" s="1" customFormat="1">
      <c r="D63804" s="574"/>
    </row>
    <row r="63805" spans="4:4" s="1" customFormat="1">
      <c r="D63805" s="574"/>
    </row>
    <row r="63806" spans="4:4" s="1" customFormat="1">
      <c r="D63806" s="574"/>
    </row>
    <row r="63807" spans="4:4" s="1" customFormat="1">
      <c r="D63807" s="574"/>
    </row>
    <row r="63808" spans="4:4" s="1" customFormat="1">
      <c r="D63808" s="574"/>
    </row>
    <row r="63809" spans="4:4" s="1" customFormat="1">
      <c r="D63809" s="574"/>
    </row>
    <row r="63810" spans="4:4" s="1" customFormat="1">
      <c r="D63810" s="574"/>
    </row>
    <row r="63811" spans="4:4" s="1" customFormat="1">
      <c r="D63811" s="574"/>
    </row>
    <row r="63812" spans="4:4" s="1" customFormat="1">
      <c r="D63812" s="574"/>
    </row>
    <row r="63813" spans="4:4" s="1" customFormat="1">
      <c r="D63813" s="574"/>
    </row>
    <row r="63814" spans="4:4" s="1" customFormat="1">
      <c r="D63814" s="574"/>
    </row>
    <row r="63815" spans="4:4" s="1" customFormat="1">
      <c r="D63815" s="574"/>
    </row>
    <row r="63816" spans="4:4" s="1" customFormat="1">
      <c r="D63816" s="574"/>
    </row>
    <row r="63817" spans="4:4" s="1" customFormat="1">
      <c r="D63817" s="574"/>
    </row>
    <row r="63818" spans="4:4" s="1" customFormat="1">
      <c r="D63818" s="574"/>
    </row>
    <row r="63819" spans="4:4" s="1" customFormat="1">
      <c r="D63819" s="574"/>
    </row>
    <row r="63820" spans="4:4" s="1" customFormat="1">
      <c r="D63820" s="574"/>
    </row>
    <row r="63821" spans="4:4" s="1" customFormat="1">
      <c r="D63821" s="574"/>
    </row>
    <row r="63822" spans="4:4" s="1" customFormat="1">
      <c r="D63822" s="574"/>
    </row>
    <row r="63823" spans="4:4" s="1" customFormat="1">
      <c r="D63823" s="574"/>
    </row>
    <row r="63824" spans="4:4" s="1" customFormat="1">
      <c r="D63824" s="574"/>
    </row>
    <row r="63825" spans="4:4" s="1" customFormat="1">
      <c r="D63825" s="574"/>
    </row>
    <row r="63826" spans="4:4" s="1" customFormat="1">
      <c r="D63826" s="574"/>
    </row>
    <row r="63827" spans="4:4" s="1" customFormat="1">
      <c r="D63827" s="574"/>
    </row>
    <row r="63828" spans="4:4" s="1" customFormat="1">
      <c r="D63828" s="574"/>
    </row>
    <row r="63829" spans="4:4" s="1" customFormat="1">
      <c r="D63829" s="574"/>
    </row>
    <row r="63830" spans="4:4" s="1" customFormat="1">
      <c r="D63830" s="574"/>
    </row>
    <row r="63831" spans="4:4" s="1" customFormat="1">
      <c r="D63831" s="574"/>
    </row>
    <row r="63832" spans="4:4" s="1" customFormat="1">
      <c r="D63832" s="574"/>
    </row>
    <row r="63833" spans="4:4" s="1" customFormat="1">
      <c r="D63833" s="574"/>
    </row>
    <row r="63834" spans="4:4" s="1" customFormat="1">
      <c r="D63834" s="574"/>
    </row>
    <row r="63835" spans="4:4" s="1" customFormat="1">
      <c r="D63835" s="574"/>
    </row>
    <row r="63836" spans="4:4" s="1" customFormat="1">
      <c r="D63836" s="574"/>
    </row>
    <row r="63837" spans="4:4" s="1" customFormat="1">
      <c r="D63837" s="574"/>
    </row>
    <row r="63838" spans="4:4" s="1" customFormat="1">
      <c r="D63838" s="574"/>
    </row>
    <row r="63839" spans="4:4" s="1" customFormat="1">
      <c r="D63839" s="574"/>
    </row>
    <row r="63840" spans="4:4" s="1" customFormat="1">
      <c r="D63840" s="574"/>
    </row>
    <row r="63841" spans="4:4" s="1" customFormat="1">
      <c r="D63841" s="574"/>
    </row>
    <row r="63842" spans="4:4" s="1" customFormat="1">
      <c r="D63842" s="574"/>
    </row>
    <row r="63843" spans="4:4" s="1" customFormat="1">
      <c r="D63843" s="574"/>
    </row>
    <row r="63844" spans="4:4" s="1" customFormat="1">
      <c r="D63844" s="574"/>
    </row>
    <row r="63845" spans="4:4" s="1" customFormat="1">
      <c r="D63845" s="574"/>
    </row>
    <row r="63846" spans="4:4" s="1" customFormat="1">
      <c r="D63846" s="574"/>
    </row>
    <row r="63847" spans="4:4" s="1" customFormat="1">
      <c r="D63847" s="574"/>
    </row>
    <row r="63848" spans="4:4" s="1" customFormat="1">
      <c r="D63848" s="574"/>
    </row>
    <row r="63849" spans="4:4" s="1" customFormat="1">
      <c r="D63849" s="574"/>
    </row>
    <row r="63850" spans="4:4" s="1" customFormat="1">
      <c r="D63850" s="574"/>
    </row>
    <row r="63851" spans="4:4" s="1" customFormat="1">
      <c r="D63851" s="574"/>
    </row>
    <row r="63852" spans="4:4" s="1" customFormat="1">
      <c r="D63852" s="574"/>
    </row>
    <row r="63853" spans="4:4" s="1" customFormat="1">
      <c r="D63853" s="574"/>
    </row>
    <row r="63854" spans="4:4" s="1" customFormat="1">
      <c r="D63854" s="574"/>
    </row>
    <row r="63855" spans="4:4" s="1" customFormat="1">
      <c r="D63855" s="574"/>
    </row>
    <row r="63856" spans="4:4" s="1" customFormat="1">
      <c r="D63856" s="574"/>
    </row>
    <row r="63857" spans="4:4" s="1" customFormat="1">
      <c r="D63857" s="574"/>
    </row>
    <row r="63858" spans="4:4" s="1" customFormat="1">
      <c r="D63858" s="574"/>
    </row>
    <row r="63859" spans="4:4" s="1" customFormat="1">
      <c r="D63859" s="574"/>
    </row>
    <row r="63860" spans="4:4" s="1" customFormat="1">
      <c r="D63860" s="574"/>
    </row>
    <row r="63861" spans="4:4" s="1" customFormat="1">
      <c r="D63861" s="574"/>
    </row>
    <row r="63862" spans="4:4" s="1" customFormat="1">
      <c r="D63862" s="574"/>
    </row>
    <row r="63863" spans="4:4" s="1" customFormat="1">
      <c r="D63863" s="574"/>
    </row>
    <row r="63864" spans="4:4" s="1" customFormat="1">
      <c r="D63864" s="574"/>
    </row>
    <row r="63865" spans="4:4" s="1" customFormat="1">
      <c r="D63865" s="574"/>
    </row>
    <row r="63866" spans="4:4" s="1" customFormat="1">
      <c r="D63866" s="574"/>
    </row>
    <row r="63867" spans="4:4" s="1" customFormat="1">
      <c r="D63867" s="574"/>
    </row>
    <row r="63868" spans="4:4" s="1" customFormat="1">
      <c r="D63868" s="574"/>
    </row>
    <row r="63869" spans="4:4" s="1" customFormat="1">
      <c r="D63869" s="574"/>
    </row>
    <row r="63870" spans="4:4" s="1" customFormat="1">
      <c r="D63870" s="574"/>
    </row>
    <row r="63871" spans="4:4" s="1" customFormat="1">
      <c r="D63871" s="574"/>
    </row>
    <row r="63872" spans="4:4" s="1" customFormat="1">
      <c r="D63872" s="574"/>
    </row>
    <row r="63873" spans="4:4" s="1" customFormat="1">
      <c r="D63873" s="574"/>
    </row>
    <row r="63874" spans="4:4" s="1" customFormat="1">
      <c r="D63874" s="574"/>
    </row>
    <row r="63875" spans="4:4" s="1" customFormat="1">
      <c r="D63875" s="574"/>
    </row>
    <row r="63876" spans="4:4" s="1" customFormat="1">
      <c r="D63876" s="574"/>
    </row>
    <row r="63877" spans="4:4" s="1" customFormat="1">
      <c r="D63877" s="574"/>
    </row>
    <row r="63878" spans="4:4" s="1" customFormat="1">
      <c r="D63878" s="574"/>
    </row>
    <row r="63879" spans="4:4" s="1" customFormat="1">
      <c r="D63879" s="574"/>
    </row>
    <row r="63880" spans="4:4" s="1" customFormat="1">
      <c r="D63880" s="574"/>
    </row>
    <row r="63881" spans="4:4" s="1" customFormat="1">
      <c r="D63881" s="574"/>
    </row>
    <row r="63882" spans="4:4" s="1" customFormat="1">
      <c r="D63882" s="574"/>
    </row>
    <row r="63883" spans="4:4" s="1" customFormat="1">
      <c r="D63883" s="574"/>
    </row>
    <row r="63884" spans="4:4" s="1" customFormat="1">
      <c r="D63884" s="574"/>
    </row>
    <row r="63885" spans="4:4" s="1" customFormat="1">
      <c r="D63885" s="574"/>
    </row>
    <row r="63886" spans="4:4" s="1" customFormat="1">
      <c r="D63886" s="574"/>
    </row>
    <row r="63887" spans="4:4" s="1" customFormat="1">
      <c r="D63887" s="574"/>
    </row>
    <row r="63888" spans="4:4" s="1" customFormat="1">
      <c r="D63888" s="574"/>
    </row>
    <row r="63889" spans="4:4" s="1" customFormat="1">
      <c r="D63889" s="574"/>
    </row>
    <row r="63890" spans="4:4" s="1" customFormat="1">
      <c r="D63890" s="574"/>
    </row>
    <row r="63891" spans="4:4" s="1" customFormat="1">
      <c r="D63891" s="574"/>
    </row>
    <row r="63892" spans="4:4" s="1" customFormat="1">
      <c r="D63892" s="574"/>
    </row>
    <row r="63893" spans="4:4" s="1" customFormat="1">
      <c r="D63893" s="574"/>
    </row>
    <row r="63894" spans="4:4" s="1" customFormat="1">
      <c r="D63894" s="574"/>
    </row>
    <row r="63895" spans="4:4" s="1" customFormat="1">
      <c r="D63895" s="574"/>
    </row>
    <row r="63896" spans="4:4" s="1" customFormat="1">
      <c r="D63896" s="574"/>
    </row>
    <row r="63897" spans="4:4" s="1" customFormat="1">
      <c r="D63897" s="574"/>
    </row>
    <row r="63898" spans="4:4" s="1" customFormat="1">
      <c r="D63898" s="574"/>
    </row>
    <row r="63899" spans="4:4" s="1" customFormat="1">
      <c r="D63899" s="574"/>
    </row>
    <row r="63900" spans="4:4" s="1" customFormat="1">
      <c r="D63900" s="574"/>
    </row>
    <row r="63901" spans="4:4" s="1" customFormat="1">
      <c r="D63901" s="574"/>
    </row>
    <row r="63902" spans="4:4" s="1" customFormat="1">
      <c r="D63902" s="574"/>
    </row>
    <row r="63903" spans="4:4" s="1" customFormat="1">
      <c r="D63903" s="574"/>
    </row>
    <row r="63904" spans="4:4" s="1" customFormat="1">
      <c r="D63904" s="574"/>
    </row>
    <row r="63905" spans="4:4" s="1" customFormat="1">
      <c r="D63905" s="574"/>
    </row>
    <row r="63906" spans="4:4" s="1" customFormat="1">
      <c r="D63906" s="574"/>
    </row>
    <row r="63907" spans="4:4" s="1" customFormat="1">
      <c r="D63907" s="574"/>
    </row>
    <row r="63908" spans="4:4" s="1" customFormat="1">
      <c r="D63908" s="574"/>
    </row>
    <row r="63909" spans="4:4" s="1" customFormat="1">
      <c r="D63909" s="574"/>
    </row>
    <row r="63910" spans="4:4" s="1" customFormat="1">
      <c r="D63910" s="574"/>
    </row>
    <row r="63911" spans="4:4" s="1" customFormat="1">
      <c r="D63911" s="574"/>
    </row>
    <row r="63912" spans="4:4" s="1" customFormat="1">
      <c r="D63912" s="574"/>
    </row>
    <row r="63913" spans="4:4" s="1" customFormat="1">
      <c r="D63913" s="574"/>
    </row>
    <row r="63914" spans="4:4" s="1" customFormat="1">
      <c r="D63914" s="574"/>
    </row>
    <row r="63915" spans="4:4" s="1" customFormat="1">
      <c r="D63915" s="574"/>
    </row>
    <row r="63916" spans="4:4" s="1" customFormat="1">
      <c r="D63916" s="574"/>
    </row>
    <row r="63917" spans="4:4" s="1" customFormat="1">
      <c r="D63917" s="574"/>
    </row>
    <row r="63918" spans="4:4" s="1" customFormat="1">
      <c r="D63918" s="574"/>
    </row>
    <row r="63919" spans="4:4" s="1" customFormat="1">
      <c r="D63919" s="574"/>
    </row>
    <row r="63920" spans="4:4" s="1" customFormat="1">
      <c r="D63920" s="574"/>
    </row>
    <row r="63921" spans="4:4" s="1" customFormat="1">
      <c r="D63921" s="574"/>
    </row>
    <row r="63922" spans="4:4" s="1" customFormat="1">
      <c r="D63922" s="574"/>
    </row>
    <row r="63923" spans="4:4" s="1" customFormat="1">
      <c r="D63923" s="574"/>
    </row>
    <row r="63924" spans="4:4" s="1" customFormat="1">
      <c r="D63924" s="574"/>
    </row>
    <row r="63925" spans="4:4" s="1" customFormat="1">
      <c r="D63925" s="574"/>
    </row>
    <row r="63926" spans="4:4" s="1" customFormat="1">
      <c r="D63926" s="574"/>
    </row>
    <row r="63927" spans="4:4" s="1" customFormat="1">
      <c r="D63927" s="574"/>
    </row>
    <row r="63928" spans="4:4" s="1" customFormat="1">
      <c r="D63928" s="574"/>
    </row>
    <row r="63929" spans="4:4" s="1" customFormat="1">
      <c r="D63929" s="574"/>
    </row>
    <row r="63930" spans="4:4" s="1" customFormat="1">
      <c r="D63930" s="574"/>
    </row>
    <row r="63931" spans="4:4" s="1" customFormat="1">
      <c r="D63931" s="574"/>
    </row>
    <row r="63932" spans="4:4" s="1" customFormat="1">
      <c r="D63932" s="574"/>
    </row>
    <row r="63933" spans="4:4" s="1" customFormat="1">
      <c r="D63933" s="574"/>
    </row>
    <row r="63934" spans="4:4" s="1" customFormat="1">
      <c r="D63934" s="574"/>
    </row>
    <row r="63935" spans="4:4" s="1" customFormat="1">
      <c r="D63935" s="574"/>
    </row>
    <row r="63936" spans="4:4" s="1" customFormat="1">
      <c r="D63936" s="574"/>
    </row>
    <row r="63937" spans="4:4" s="1" customFormat="1">
      <c r="D63937" s="574"/>
    </row>
    <row r="63938" spans="4:4" s="1" customFormat="1">
      <c r="D63938" s="574"/>
    </row>
    <row r="63939" spans="4:4" s="1" customFormat="1">
      <c r="D63939" s="574"/>
    </row>
    <row r="63940" spans="4:4" s="1" customFormat="1">
      <c r="D63940" s="574"/>
    </row>
    <row r="63941" spans="4:4" s="1" customFormat="1">
      <c r="D63941" s="574"/>
    </row>
    <row r="63942" spans="4:4" s="1" customFormat="1">
      <c r="D63942" s="574"/>
    </row>
    <row r="63943" spans="4:4" s="1" customFormat="1">
      <c r="D63943" s="574"/>
    </row>
    <row r="63944" spans="4:4" s="1" customFormat="1">
      <c r="D63944" s="574"/>
    </row>
    <row r="63945" spans="4:4" s="1" customFormat="1">
      <c r="D63945" s="574"/>
    </row>
    <row r="63946" spans="4:4" s="1" customFormat="1">
      <c r="D63946" s="574"/>
    </row>
    <row r="63947" spans="4:4" s="1" customFormat="1">
      <c r="D63947" s="574"/>
    </row>
    <row r="63948" spans="4:4" s="1" customFormat="1">
      <c r="D63948" s="574"/>
    </row>
    <row r="63949" spans="4:4" s="1" customFormat="1">
      <c r="D63949" s="574"/>
    </row>
    <row r="63950" spans="4:4" s="1" customFormat="1">
      <c r="D63950" s="574"/>
    </row>
    <row r="63951" spans="4:4" s="1" customFormat="1">
      <c r="D63951" s="574"/>
    </row>
    <row r="63952" spans="4:4" s="1" customFormat="1">
      <c r="D63952" s="574"/>
    </row>
    <row r="63953" spans="4:4" s="1" customFormat="1">
      <c r="D63953" s="574"/>
    </row>
    <row r="63954" spans="4:4" s="1" customFormat="1">
      <c r="D63954" s="574"/>
    </row>
    <row r="63955" spans="4:4" s="1" customFormat="1">
      <c r="D63955" s="574"/>
    </row>
    <row r="63956" spans="4:4" s="1" customFormat="1">
      <c r="D63956" s="574"/>
    </row>
    <row r="63957" spans="4:4" s="1" customFormat="1">
      <c r="D63957" s="574"/>
    </row>
    <row r="63958" spans="4:4" s="1" customFormat="1">
      <c r="D63958" s="574"/>
    </row>
    <row r="63959" spans="4:4" s="1" customFormat="1">
      <c r="D63959" s="574"/>
    </row>
    <row r="63960" spans="4:4" s="1" customFormat="1">
      <c r="D63960" s="574"/>
    </row>
    <row r="63961" spans="4:4" s="1" customFormat="1">
      <c r="D63961" s="574"/>
    </row>
    <row r="63962" spans="4:4" s="1" customFormat="1">
      <c r="D63962" s="574"/>
    </row>
    <row r="63963" spans="4:4" s="1" customFormat="1">
      <c r="D63963" s="574"/>
    </row>
    <row r="63964" spans="4:4" s="1" customFormat="1">
      <c r="D63964" s="574"/>
    </row>
    <row r="63965" spans="4:4" s="1" customFormat="1">
      <c r="D63965" s="574"/>
    </row>
    <row r="63966" spans="4:4" s="1" customFormat="1">
      <c r="D63966" s="574"/>
    </row>
    <row r="63967" spans="4:4" s="1" customFormat="1">
      <c r="D63967" s="574"/>
    </row>
    <row r="63968" spans="4:4" s="1" customFormat="1">
      <c r="D63968" s="574"/>
    </row>
    <row r="63969" spans="4:4" s="1" customFormat="1">
      <c r="D63969" s="574"/>
    </row>
    <row r="63970" spans="4:4" s="1" customFormat="1">
      <c r="D63970" s="574"/>
    </row>
    <row r="63971" spans="4:4" s="1" customFormat="1">
      <c r="D63971" s="574"/>
    </row>
    <row r="63972" spans="4:4" s="1" customFormat="1">
      <c r="D63972" s="574"/>
    </row>
    <row r="63973" spans="4:4" s="1" customFormat="1">
      <c r="D63973" s="574"/>
    </row>
    <row r="63974" spans="4:4" s="1" customFormat="1">
      <c r="D63974" s="574"/>
    </row>
    <row r="63975" spans="4:4" s="1" customFormat="1">
      <c r="D63975" s="574"/>
    </row>
    <row r="63976" spans="4:4" s="1" customFormat="1">
      <c r="D63976" s="574"/>
    </row>
    <row r="63977" spans="4:4" s="1" customFormat="1">
      <c r="D63977" s="574"/>
    </row>
    <row r="63978" spans="4:4" s="1" customFormat="1">
      <c r="D63978" s="574"/>
    </row>
    <row r="63979" spans="4:4" s="1" customFormat="1">
      <c r="D63979" s="574"/>
    </row>
    <row r="63980" spans="4:4" s="1" customFormat="1">
      <c r="D63980" s="574"/>
    </row>
    <row r="63981" spans="4:4" s="1" customFormat="1">
      <c r="D63981" s="574"/>
    </row>
    <row r="63982" spans="4:4" s="1" customFormat="1">
      <c r="D63982" s="574"/>
    </row>
    <row r="63983" spans="4:4" s="1" customFormat="1">
      <c r="D63983" s="574"/>
    </row>
    <row r="63984" spans="4:4" s="1" customFormat="1">
      <c r="D63984" s="574"/>
    </row>
    <row r="63985" spans="4:4" s="1" customFormat="1">
      <c r="D63985" s="574"/>
    </row>
    <row r="63986" spans="4:4" s="1" customFormat="1">
      <c r="D63986" s="574"/>
    </row>
    <row r="63987" spans="4:4" s="1" customFormat="1">
      <c r="D63987" s="574"/>
    </row>
    <row r="63988" spans="4:4" s="1" customFormat="1">
      <c r="D63988" s="574"/>
    </row>
    <row r="63989" spans="4:4" s="1" customFormat="1">
      <c r="D63989" s="574"/>
    </row>
    <row r="63990" spans="4:4" s="1" customFormat="1">
      <c r="D63990" s="574"/>
    </row>
    <row r="63991" spans="4:4" s="1" customFormat="1">
      <c r="D63991" s="574"/>
    </row>
    <row r="63992" spans="4:4" s="1" customFormat="1">
      <c r="D63992" s="574"/>
    </row>
    <row r="63993" spans="4:4" s="1" customFormat="1">
      <c r="D63993" s="574"/>
    </row>
    <row r="63994" spans="4:4" s="1" customFormat="1">
      <c r="D63994" s="574"/>
    </row>
    <row r="63995" spans="4:4" s="1" customFormat="1">
      <c r="D63995" s="574"/>
    </row>
    <row r="63996" spans="4:4" s="1" customFormat="1">
      <c r="D63996" s="574"/>
    </row>
    <row r="63997" spans="4:4" s="1" customFormat="1">
      <c r="D63997" s="574"/>
    </row>
    <row r="63998" spans="4:4" s="1" customFormat="1">
      <c r="D63998" s="574"/>
    </row>
    <row r="63999" spans="4:4" s="1" customFormat="1">
      <c r="D63999" s="574"/>
    </row>
    <row r="64000" spans="4:4" s="1" customFormat="1">
      <c r="D64000" s="574"/>
    </row>
    <row r="64001" spans="4:4" s="1" customFormat="1">
      <c r="D64001" s="574"/>
    </row>
    <row r="64002" spans="4:4" s="1" customFormat="1">
      <c r="D64002" s="574"/>
    </row>
    <row r="64003" spans="4:4" s="1" customFormat="1">
      <c r="D64003" s="574"/>
    </row>
    <row r="64004" spans="4:4" s="1" customFormat="1">
      <c r="D64004" s="574"/>
    </row>
    <row r="64005" spans="4:4" s="1" customFormat="1">
      <c r="D64005" s="574"/>
    </row>
    <row r="64006" spans="4:4" s="1" customFormat="1">
      <c r="D64006" s="574"/>
    </row>
    <row r="64007" spans="4:4" s="1" customFormat="1">
      <c r="D64007" s="574"/>
    </row>
    <row r="64008" spans="4:4" s="1" customFormat="1">
      <c r="D64008" s="574"/>
    </row>
    <row r="64009" spans="4:4" s="1" customFormat="1">
      <c r="D64009" s="574"/>
    </row>
    <row r="64010" spans="4:4" s="1" customFormat="1">
      <c r="D64010" s="574"/>
    </row>
    <row r="64011" spans="4:4" s="1" customFormat="1">
      <c r="D64011" s="574"/>
    </row>
    <row r="64012" spans="4:4" s="1" customFormat="1">
      <c r="D64012" s="574"/>
    </row>
    <row r="64013" spans="4:4" s="1" customFormat="1">
      <c r="D64013" s="574"/>
    </row>
    <row r="64014" spans="4:4" s="1" customFormat="1">
      <c r="D64014" s="574"/>
    </row>
    <row r="64015" spans="4:4" s="1" customFormat="1">
      <c r="D64015" s="574"/>
    </row>
    <row r="64016" spans="4:4" s="1" customFormat="1">
      <c r="D64016" s="574"/>
    </row>
    <row r="64017" spans="4:4" s="1" customFormat="1">
      <c r="D64017" s="574"/>
    </row>
    <row r="64018" spans="4:4" s="1" customFormat="1">
      <c r="D64018" s="574"/>
    </row>
    <row r="64019" spans="4:4" s="1" customFormat="1">
      <c r="D64019" s="574"/>
    </row>
    <row r="64020" spans="4:4" s="1" customFormat="1">
      <c r="D64020" s="574"/>
    </row>
    <row r="64021" spans="4:4" s="1" customFormat="1">
      <c r="D64021" s="574"/>
    </row>
    <row r="64022" spans="4:4" s="1" customFormat="1">
      <c r="D64022" s="574"/>
    </row>
    <row r="64023" spans="4:4" s="1" customFormat="1">
      <c r="D64023" s="574"/>
    </row>
    <row r="64024" spans="4:4" s="1" customFormat="1">
      <c r="D64024" s="574"/>
    </row>
    <row r="64025" spans="4:4" s="1" customFormat="1">
      <c r="D64025" s="574"/>
    </row>
    <row r="64026" spans="4:4" s="1" customFormat="1">
      <c r="D64026" s="574"/>
    </row>
    <row r="64027" spans="4:4" s="1" customFormat="1">
      <c r="D64027" s="574"/>
    </row>
    <row r="64028" spans="4:4" s="1" customFormat="1">
      <c r="D64028" s="574"/>
    </row>
    <row r="64029" spans="4:4" s="1" customFormat="1">
      <c r="D64029" s="574"/>
    </row>
    <row r="64030" spans="4:4" s="1" customFormat="1">
      <c r="D64030" s="574"/>
    </row>
    <row r="64031" spans="4:4" s="1" customFormat="1">
      <c r="D64031" s="574"/>
    </row>
    <row r="64032" spans="4:4" s="1" customFormat="1">
      <c r="D64032" s="574"/>
    </row>
    <row r="64033" spans="4:4" s="1" customFormat="1">
      <c r="D64033" s="574"/>
    </row>
    <row r="64034" spans="4:4" s="1" customFormat="1">
      <c r="D64034" s="574"/>
    </row>
    <row r="64035" spans="4:4" s="1" customFormat="1">
      <c r="D64035" s="574"/>
    </row>
    <row r="64036" spans="4:4" s="1" customFormat="1">
      <c r="D64036" s="574"/>
    </row>
    <row r="64037" spans="4:4" s="1" customFormat="1">
      <c r="D64037" s="574"/>
    </row>
    <row r="64038" spans="4:4" s="1" customFormat="1">
      <c r="D64038" s="574"/>
    </row>
    <row r="64039" spans="4:4" s="1" customFormat="1">
      <c r="D64039" s="574"/>
    </row>
    <row r="64040" spans="4:4" s="1" customFormat="1">
      <c r="D64040" s="574"/>
    </row>
    <row r="64041" spans="4:4" s="1" customFormat="1">
      <c r="D64041" s="574"/>
    </row>
    <row r="64042" spans="4:4" s="1" customFormat="1">
      <c r="D64042" s="574"/>
    </row>
    <row r="64043" spans="4:4" s="1" customFormat="1">
      <c r="D64043" s="574"/>
    </row>
    <row r="64044" spans="4:4" s="1" customFormat="1">
      <c r="D64044" s="574"/>
    </row>
    <row r="64045" spans="4:4" s="1" customFormat="1">
      <c r="D64045" s="574"/>
    </row>
    <row r="64046" spans="4:4" s="1" customFormat="1">
      <c r="D64046" s="574"/>
    </row>
    <row r="64047" spans="4:4" s="1" customFormat="1">
      <c r="D64047" s="574"/>
    </row>
    <row r="64048" spans="4:4" s="1" customFormat="1">
      <c r="D64048" s="574"/>
    </row>
    <row r="64049" spans="4:4" s="1" customFormat="1">
      <c r="D64049" s="574"/>
    </row>
    <row r="64050" spans="4:4" s="1" customFormat="1">
      <c r="D64050" s="574"/>
    </row>
    <row r="64051" spans="4:4" s="1" customFormat="1">
      <c r="D64051" s="574"/>
    </row>
    <row r="64052" spans="4:4" s="1" customFormat="1">
      <c r="D64052" s="574"/>
    </row>
    <row r="64053" spans="4:4" s="1" customFormat="1">
      <c r="D64053" s="574"/>
    </row>
    <row r="64054" spans="4:4" s="1" customFormat="1">
      <c r="D64054" s="574"/>
    </row>
    <row r="64055" spans="4:4" s="1" customFormat="1">
      <c r="D64055" s="574"/>
    </row>
    <row r="64056" spans="4:4" s="1" customFormat="1">
      <c r="D64056" s="574"/>
    </row>
    <row r="64057" spans="4:4" s="1" customFormat="1">
      <c r="D64057" s="574"/>
    </row>
    <row r="64058" spans="4:4" s="1" customFormat="1">
      <c r="D64058" s="574"/>
    </row>
    <row r="64059" spans="4:4" s="1" customFormat="1">
      <c r="D64059" s="574"/>
    </row>
    <row r="64060" spans="4:4" s="1" customFormat="1">
      <c r="D64060" s="574"/>
    </row>
    <row r="64061" spans="4:4" s="1" customFormat="1">
      <c r="D64061" s="574"/>
    </row>
    <row r="64062" spans="4:4" s="1" customFormat="1">
      <c r="D64062" s="574"/>
    </row>
    <row r="64063" spans="4:4" s="1" customFormat="1">
      <c r="D64063" s="574"/>
    </row>
    <row r="64064" spans="4:4" s="1" customFormat="1">
      <c r="D64064" s="574"/>
    </row>
    <row r="64065" spans="4:4" s="1" customFormat="1">
      <c r="D64065" s="574"/>
    </row>
    <row r="64066" spans="4:4" s="1" customFormat="1">
      <c r="D64066" s="574"/>
    </row>
    <row r="64067" spans="4:4" s="1" customFormat="1">
      <c r="D64067" s="574"/>
    </row>
    <row r="64068" spans="4:4" s="1" customFormat="1">
      <c r="D64068" s="574"/>
    </row>
    <row r="64069" spans="4:4" s="1" customFormat="1">
      <c r="D64069" s="574"/>
    </row>
    <row r="64070" spans="4:4" s="1" customFormat="1">
      <c r="D64070" s="574"/>
    </row>
    <row r="64071" spans="4:4" s="1" customFormat="1">
      <c r="D64071" s="574"/>
    </row>
    <row r="64072" spans="4:4" s="1" customFormat="1">
      <c r="D64072" s="574"/>
    </row>
    <row r="64073" spans="4:4" s="1" customFormat="1">
      <c r="D64073" s="574"/>
    </row>
    <row r="64074" spans="4:4" s="1" customFormat="1">
      <c r="D64074" s="574"/>
    </row>
    <row r="64075" spans="4:4" s="1" customFormat="1">
      <c r="D64075" s="574"/>
    </row>
    <row r="64076" spans="4:4" s="1" customFormat="1">
      <c r="D64076" s="574"/>
    </row>
    <row r="64077" spans="4:4" s="1" customFormat="1">
      <c r="D64077" s="574"/>
    </row>
    <row r="64078" spans="4:4" s="1" customFormat="1">
      <c r="D64078" s="574"/>
    </row>
    <row r="64079" spans="4:4" s="1" customFormat="1">
      <c r="D64079" s="574"/>
    </row>
    <row r="64080" spans="4:4" s="1" customFormat="1">
      <c r="D64080" s="574"/>
    </row>
    <row r="64081" spans="4:4" s="1" customFormat="1">
      <c r="D64081" s="574"/>
    </row>
    <row r="64082" spans="4:4" s="1" customFormat="1">
      <c r="D64082" s="574"/>
    </row>
    <row r="64083" spans="4:4" s="1" customFormat="1">
      <c r="D64083" s="574"/>
    </row>
    <row r="64084" spans="4:4" s="1" customFormat="1">
      <c r="D64084" s="574"/>
    </row>
    <row r="64085" spans="4:4" s="1" customFormat="1">
      <c r="D64085" s="574"/>
    </row>
    <row r="64086" spans="4:4" s="1" customFormat="1">
      <c r="D64086" s="574"/>
    </row>
    <row r="64087" spans="4:4" s="1" customFormat="1">
      <c r="D64087" s="574"/>
    </row>
    <row r="64088" spans="4:4" s="1" customFormat="1">
      <c r="D64088" s="574"/>
    </row>
    <row r="64089" spans="4:4" s="1" customFormat="1">
      <c r="D64089" s="574"/>
    </row>
    <row r="64090" spans="4:4" s="1" customFormat="1">
      <c r="D64090" s="574"/>
    </row>
    <row r="64091" spans="4:4" s="1" customFormat="1">
      <c r="D64091" s="574"/>
    </row>
    <row r="64092" spans="4:4" s="1" customFormat="1">
      <c r="D64092" s="574"/>
    </row>
    <row r="64093" spans="4:4" s="1" customFormat="1">
      <c r="D64093" s="574"/>
    </row>
    <row r="64094" spans="4:4" s="1" customFormat="1">
      <c r="D64094" s="574"/>
    </row>
    <row r="64095" spans="4:4" s="1" customFormat="1">
      <c r="D64095" s="574"/>
    </row>
    <row r="64096" spans="4:4" s="1" customFormat="1">
      <c r="D64096" s="574"/>
    </row>
    <row r="64097" spans="4:4" s="1" customFormat="1">
      <c r="D64097" s="574"/>
    </row>
    <row r="64098" spans="4:4" s="1" customFormat="1">
      <c r="D64098" s="574"/>
    </row>
    <row r="64099" spans="4:4" s="1" customFormat="1">
      <c r="D64099" s="574"/>
    </row>
    <row r="64100" spans="4:4" s="1" customFormat="1">
      <c r="D64100" s="574"/>
    </row>
    <row r="64101" spans="4:4" s="1" customFormat="1">
      <c r="D64101" s="574"/>
    </row>
    <row r="64102" spans="4:4" s="1" customFormat="1">
      <c r="D64102" s="574"/>
    </row>
    <row r="64103" spans="4:4" s="1" customFormat="1">
      <c r="D64103" s="574"/>
    </row>
    <row r="64104" spans="4:4" s="1" customFormat="1">
      <c r="D64104" s="574"/>
    </row>
    <row r="64105" spans="4:4" s="1" customFormat="1">
      <c r="D64105" s="574"/>
    </row>
    <row r="64106" spans="4:4" s="1" customFormat="1">
      <c r="D64106" s="574"/>
    </row>
    <row r="64107" spans="4:4" s="1" customFormat="1">
      <c r="D64107" s="574"/>
    </row>
    <row r="64108" spans="4:4" s="1" customFormat="1">
      <c r="D64108" s="574"/>
    </row>
    <row r="64109" spans="4:4" s="1" customFormat="1">
      <c r="D64109" s="574"/>
    </row>
    <row r="64110" spans="4:4" s="1" customFormat="1">
      <c r="D64110" s="574"/>
    </row>
    <row r="64111" spans="4:4" s="1" customFormat="1">
      <c r="D64111" s="574"/>
    </row>
    <row r="64112" spans="4:4" s="1" customFormat="1">
      <c r="D64112" s="574"/>
    </row>
    <row r="64113" spans="4:4" s="1" customFormat="1">
      <c r="D64113" s="574"/>
    </row>
    <row r="64114" spans="4:4" s="1" customFormat="1">
      <c r="D64114" s="574"/>
    </row>
    <row r="64115" spans="4:4" s="1" customFormat="1">
      <c r="D64115" s="574"/>
    </row>
    <row r="64116" spans="4:4" s="1" customFormat="1">
      <c r="D64116" s="574"/>
    </row>
    <row r="64117" spans="4:4" s="1" customFormat="1">
      <c r="D64117" s="574"/>
    </row>
    <row r="64118" spans="4:4" s="1" customFormat="1">
      <c r="D64118" s="574"/>
    </row>
    <row r="64119" spans="4:4" s="1" customFormat="1">
      <c r="D64119" s="574"/>
    </row>
    <row r="64120" spans="4:4" s="1" customFormat="1">
      <c r="D64120" s="574"/>
    </row>
    <row r="64121" spans="4:4" s="1" customFormat="1">
      <c r="D64121" s="574"/>
    </row>
    <row r="64122" spans="4:4" s="1" customFormat="1">
      <c r="D64122" s="574"/>
    </row>
    <row r="64123" spans="4:4" s="1" customFormat="1">
      <c r="D64123" s="574"/>
    </row>
    <row r="64124" spans="4:4" s="1" customFormat="1">
      <c r="D64124" s="574"/>
    </row>
    <row r="64125" spans="4:4" s="1" customFormat="1">
      <c r="D64125" s="574"/>
    </row>
    <row r="64126" spans="4:4" s="1" customFormat="1">
      <c r="D64126" s="574"/>
    </row>
    <row r="64127" spans="4:4" s="1" customFormat="1">
      <c r="D64127" s="574"/>
    </row>
    <row r="64128" spans="4:4" s="1" customFormat="1">
      <c r="D64128" s="574"/>
    </row>
    <row r="64129" spans="4:4" s="1" customFormat="1">
      <c r="D64129" s="574"/>
    </row>
    <row r="64130" spans="4:4" s="1" customFormat="1">
      <c r="D64130" s="574"/>
    </row>
    <row r="64131" spans="4:4" s="1" customFormat="1">
      <c r="D64131" s="574"/>
    </row>
    <row r="64132" spans="4:4" s="1" customFormat="1">
      <c r="D64132" s="574"/>
    </row>
    <row r="64133" spans="4:4" s="1" customFormat="1">
      <c r="D64133" s="574"/>
    </row>
    <row r="64134" spans="4:4" s="1" customFormat="1">
      <c r="D64134" s="574"/>
    </row>
    <row r="64135" spans="4:4" s="1" customFormat="1">
      <c r="D64135" s="574"/>
    </row>
    <row r="64136" spans="4:4" s="1" customFormat="1">
      <c r="D64136" s="574"/>
    </row>
    <row r="64137" spans="4:4" s="1" customFormat="1">
      <c r="D64137" s="574"/>
    </row>
    <row r="64138" spans="4:4" s="1" customFormat="1">
      <c r="D64138" s="574"/>
    </row>
    <row r="64139" spans="4:4" s="1" customFormat="1">
      <c r="D64139" s="574"/>
    </row>
    <row r="64140" spans="4:4" s="1" customFormat="1">
      <c r="D64140" s="574"/>
    </row>
    <row r="64141" spans="4:4" s="1" customFormat="1">
      <c r="D64141" s="574"/>
    </row>
    <row r="64142" spans="4:4" s="1" customFormat="1">
      <c r="D64142" s="574"/>
    </row>
    <row r="64143" spans="4:4" s="1" customFormat="1">
      <c r="D64143" s="574"/>
    </row>
    <row r="64144" spans="4:4" s="1" customFormat="1">
      <c r="D64144" s="574"/>
    </row>
    <row r="64145" spans="4:4" s="1" customFormat="1">
      <c r="D64145" s="574"/>
    </row>
    <row r="64146" spans="4:4" s="1" customFormat="1">
      <c r="D64146" s="574"/>
    </row>
    <row r="64147" spans="4:4" s="1" customFormat="1">
      <c r="D64147" s="574"/>
    </row>
    <row r="64148" spans="4:4" s="1" customFormat="1">
      <c r="D64148" s="574"/>
    </row>
    <row r="64149" spans="4:4" s="1" customFormat="1">
      <c r="D64149" s="574"/>
    </row>
    <row r="64150" spans="4:4" s="1" customFormat="1">
      <c r="D64150" s="574"/>
    </row>
    <row r="64151" spans="4:4" s="1" customFormat="1">
      <c r="D64151" s="574"/>
    </row>
    <row r="64152" spans="4:4" s="1" customFormat="1">
      <c r="D64152" s="574"/>
    </row>
    <row r="64153" spans="4:4" s="1" customFormat="1">
      <c r="D64153" s="574"/>
    </row>
    <row r="64154" spans="4:4" s="1" customFormat="1">
      <c r="D64154" s="574"/>
    </row>
    <row r="64155" spans="4:4" s="1" customFormat="1">
      <c r="D64155" s="574"/>
    </row>
    <row r="64156" spans="4:4" s="1" customFormat="1">
      <c r="D64156" s="574"/>
    </row>
    <row r="64157" spans="4:4" s="1" customFormat="1">
      <c r="D64157" s="574"/>
    </row>
    <row r="64158" spans="4:4" s="1" customFormat="1">
      <c r="D64158" s="574"/>
    </row>
    <row r="64159" spans="4:4" s="1" customFormat="1">
      <c r="D64159" s="574"/>
    </row>
    <row r="64160" spans="4:4" s="1" customFormat="1">
      <c r="D64160" s="574"/>
    </row>
    <row r="64161" spans="4:4" s="1" customFormat="1">
      <c r="D64161" s="574"/>
    </row>
    <row r="64162" spans="4:4" s="1" customFormat="1">
      <c r="D64162" s="574"/>
    </row>
    <row r="64163" spans="4:4" s="1" customFormat="1">
      <c r="D64163" s="574"/>
    </row>
    <row r="64164" spans="4:4" s="1" customFormat="1">
      <c r="D64164" s="574"/>
    </row>
    <row r="64165" spans="4:4" s="1" customFormat="1">
      <c r="D64165" s="574"/>
    </row>
    <row r="64166" spans="4:4" s="1" customFormat="1">
      <c r="D64166" s="574"/>
    </row>
    <row r="64167" spans="4:4" s="1" customFormat="1">
      <c r="D64167" s="574"/>
    </row>
    <row r="64168" spans="4:4" s="1" customFormat="1">
      <c r="D64168" s="574"/>
    </row>
    <row r="64169" spans="4:4" s="1" customFormat="1">
      <c r="D64169" s="574"/>
    </row>
    <row r="64170" spans="4:4" s="1" customFormat="1">
      <c r="D64170" s="574"/>
    </row>
    <row r="64171" spans="4:4" s="1" customFormat="1">
      <c r="D64171" s="574"/>
    </row>
    <row r="64172" spans="4:4" s="1" customFormat="1">
      <c r="D64172" s="574"/>
    </row>
    <row r="64173" spans="4:4" s="1" customFormat="1">
      <c r="D64173" s="574"/>
    </row>
    <row r="64174" spans="4:4" s="1" customFormat="1">
      <c r="D64174" s="574"/>
    </row>
    <row r="64175" spans="4:4" s="1" customFormat="1">
      <c r="D64175" s="574"/>
    </row>
    <row r="64176" spans="4:4" s="1" customFormat="1">
      <c r="D64176" s="574"/>
    </row>
    <row r="64177" spans="4:4" s="1" customFormat="1">
      <c r="D64177" s="574"/>
    </row>
    <row r="64178" spans="4:4" s="1" customFormat="1">
      <c r="D64178" s="574"/>
    </row>
    <row r="64179" spans="4:4" s="1" customFormat="1">
      <c r="D64179" s="574"/>
    </row>
    <row r="64180" spans="4:4" s="1" customFormat="1">
      <c r="D64180" s="574"/>
    </row>
    <row r="64181" spans="4:4" s="1" customFormat="1">
      <c r="D64181" s="574"/>
    </row>
    <row r="64182" spans="4:4" s="1" customFormat="1">
      <c r="D64182" s="574"/>
    </row>
    <row r="64183" spans="4:4" s="1" customFormat="1">
      <c r="D64183" s="574"/>
    </row>
    <row r="64184" spans="4:4" s="1" customFormat="1">
      <c r="D64184" s="574"/>
    </row>
    <row r="64185" spans="4:4" s="1" customFormat="1">
      <c r="D64185" s="574"/>
    </row>
    <row r="64186" spans="4:4" s="1" customFormat="1">
      <c r="D64186" s="574"/>
    </row>
    <row r="64187" spans="4:4" s="1" customFormat="1">
      <c r="D64187" s="574"/>
    </row>
    <row r="64188" spans="4:4" s="1" customFormat="1">
      <c r="D64188" s="574"/>
    </row>
    <row r="64189" spans="4:4" s="1" customFormat="1">
      <c r="D64189" s="574"/>
    </row>
    <row r="64190" spans="4:4" s="1" customFormat="1">
      <c r="D64190" s="574"/>
    </row>
    <row r="64191" spans="4:4" s="1" customFormat="1">
      <c r="D64191" s="574"/>
    </row>
    <row r="64192" spans="4:4" s="1" customFormat="1">
      <c r="D64192" s="574"/>
    </row>
    <row r="64193" spans="4:4" s="1" customFormat="1">
      <c r="D64193" s="574"/>
    </row>
    <row r="64194" spans="4:4" s="1" customFormat="1">
      <c r="D64194" s="574"/>
    </row>
    <row r="64195" spans="4:4" s="1" customFormat="1">
      <c r="D64195" s="574"/>
    </row>
    <row r="64196" spans="4:4" s="1" customFormat="1">
      <c r="D64196" s="574"/>
    </row>
    <row r="64197" spans="4:4" s="1" customFormat="1">
      <c r="D64197" s="574"/>
    </row>
    <row r="64198" spans="4:4" s="1" customFormat="1">
      <c r="D64198" s="574"/>
    </row>
    <row r="64199" spans="4:4" s="1" customFormat="1">
      <c r="D64199" s="574"/>
    </row>
    <row r="64200" spans="4:4" s="1" customFormat="1">
      <c r="D64200" s="574"/>
    </row>
    <row r="64201" spans="4:4" s="1" customFormat="1">
      <c r="D64201" s="574"/>
    </row>
    <row r="64202" spans="4:4" s="1" customFormat="1">
      <c r="D64202" s="574"/>
    </row>
    <row r="64203" spans="4:4" s="1" customFormat="1">
      <c r="D64203" s="574"/>
    </row>
    <row r="64204" spans="4:4" s="1" customFormat="1">
      <c r="D64204" s="574"/>
    </row>
    <row r="64205" spans="4:4" s="1" customFormat="1">
      <c r="D64205" s="574"/>
    </row>
    <row r="64206" spans="4:4" s="1" customFormat="1">
      <c r="D64206" s="574"/>
    </row>
    <row r="64207" spans="4:4" s="1" customFormat="1">
      <c r="D64207" s="574"/>
    </row>
    <row r="64208" spans="4:4" s="1" customFormat="1">
      <c r="D64208" s="574"/>
    </row>
    <row r="64209" spans="4:4" s="1" customFormat="1">
      <c r="D64209" s="574"/>
    </row>
    <row r="64210" spans="4:4" s="1" customFormat="1">
      <c r="D64210" s="574"/>
    </row>
    <row r="64211" spans="4:4" s="1" customFormat="1">
      <c r="D64211" s="574"/>
    </row>
    <row r="64212" spans="4:4" s="1" customFormat="1">
      <c r="D64212" s="574"/>
    </row>
    <row r="64213" spans="4:4" s="1" customFormat="1">
      <c r="D64213" s="574"/>
    </row>
    <row r="64214" spans="4:4" s="1" customFormat="1">
      <c r="D64214" s="574"/>
    </row>
    <row r="64215" spans="4:4" s="1" customFormat="1">
      <c r="D64215" s="574"/>
    </row>
    <row r="64216" spans="4:4" s="1" customFormat="1">
      <c r="D64216" s="574"/>
    </row>
    <row r="64217" spans="4:4" s="1" customFormat="1">
      <c r="D64217" s="574"/>
    </row>
    <row r="64218" spans="4:4" s="1" customFormat="1">
      <c r="D64218" s="574"/>
    </row>
    <row r="64219" spans="4:4" s="1" customFormat="1">
      <c r="D64219" s="574"/>
    </row>
    <row r="64220" spans="4:4" s="1" customFormat="1">
      <c r="D64220" s="574"/>
    </row>
    <row r="64221" spans="4:4" s="1" customFormat="1">
      <c r="D64221" s="574"/>
    </row>
    <row r="64222" spans="4:4" s="1" customFormat="1">
      <c r="D64222" s="574"/>
    </row>
    <row r="64223" spans="4:4" s="1" customFormat="1">
      <c r="D64223" s="574"/>
    </row>
    <row r="64224" spans="4:4" s="1" customFormat="1">
      <c r="D64224" s="574"/>
    </row>
    <row r="64225" spans="4:4" s="1" customFormat="1">
      <c r="D64225" s="574"/>
    </row>
    <row r="64226" spans="4:4" s="1" customFormat="1">
      <c r="D64226" s="574"/>
    </row>
    <row r="64227" spans="4:4" s="1" customFormat="1">
      <c r="D64227" s="574"/>
    </row>
    <row r="64228" spans="4:4" s="1" customFormat="1">
      <c r="D64228" s="574"/>
    </row>
    <row r="64229" spans="4:4" s="1" customFormat="1">
      <c r="D64229" s="574"/>
    </row>
    <row r="64230" spans="4:4" s="1" customFormat="1">
      <c r="D64230" s="574"/>
    </row>
    <row r="64231" spans="4:4" s="1" customFormat="1">
      <c r="D64231" s="574"/>
    </row>
    <row r="64232" spans="4:4" s="1" customFormat="1">
      <c r="D64232" s="574"/>
    </row>
    <row r="64233" spans="4:4" s="1" customFormat="1">
      <c r="D64233" s="574"/>
    </row>
    <row r="64234" spans="4:4" s="1" customFormat="1">
      <c r="D64234" s="574"/>
    </row>
    <row r="64235" spans="4:4" s="1" customFormat="1">
      <c r="D64235" s="574"/>
    </row>
    <row r="64236" spans="4:4" s="1" customFormat="1">
      <c r="D64236" s="574"/>
    </row>
    <row r="64237" spans="4:4" s="1" customFormat="1">
      <c r="D64237" s="574"/>
    </row>
    <row r="64238" spans="4:4" s="1" customFormat="1">
      <c r="D64238" s="574"/>
    </row>
    <row r="64239" spans="4:4" s="1" customFormat="1">
      <c r="D64239" s="574"/>
    </row>
    <row r="64240" spans="4:4" s="1" customFormat="1">
      <c r="D64240" s="574"/>
    </row>
    <row r="64241" spans="4:4" s="1" customFormat="1">
      <c r="D64241" s="574"/>
    </row>
    <row r="64242" spans="4:4" s="1" customFormat="1">
      <c r="D64242" s="574"/>
    </row>
    <row r="64243" spans="4:4" s="1" customFormat="1">
      <c r="D64243" s="574"/>
    </row>
    <row r="64244" spans="4:4" s="1" customFormat="1">
      <c r="D64244" s="574"/>
    </row>
    <row r="64245" spans="4:4" s="1" customFormat="1">
      <c r="D64245" s="574"/>
    </row>
    <row r="64246" spans="4:4" s="1" customFormat="1">
      <c r="D64246" s="574"/>
    </row>
    <row r="64247" spans="4:4" s="1" customFormat="1">
      <c r="D64247" s="574"/>
    </row>
    <row r="64248" spans="4:4" s="1" customFormat="1">
      <c r="D64248" s="574"/>
    </row>
    <row r="64249" spans="4:4" s="1" customFormat="1">
      <c r="D64249" s="574"/>
    </row>
    <row r="64250" spans="4:4" s="1" customFormat="1">
      <c r="D64250" s="574"/>
    </row>
    <row r="64251" spans="4:4" s="1" customFormat="1">
      <c r="D64251" s="574"/>
    </row>
    <row r="64252" spans="4:4" s="1" customFormat="1">
      <c r="D64252" s="574"/>
    </row>
    <row r="64253" spans="4:4" s="1" customFormat="1">
      <c r="D64253" s="574"/>
    </row>
    <row r="64254" spans="4:4" s="1" customFormat="1">
      <c r="D64254" s="574"/>
    </row>
    <row r="64255" spans="4:4" s="1" customFormat="1">
      <c r="D64255" s="574"/>
    </row>
    <row r="64256" spans="4:4" s="1" customFormat="1">
      <c r="D64256" s="574"/>
    </row>
    <row r="64257" spans="4:4" s="1" customFormat="1">
      <c r="D64257" s="574"/>
    </row>
    <row r="64258" spans="4:4" s="1" customFormat="1">
      <c r="D64258" s="574"/>
    </row>
    <row r="64259" spans="4:4" s="1" customFormat="1">
      <c r="D64259" s="574"/>
    </row>
    <row r="64260" spans="4:4" s="1" customFormat="1">
      <c r="D64260" s="574"/>
    </row>
    <row r="64261" spans="4:4" s="1" customFormat="1">
      <c r="D64261" s="574"/>
    </row>
    <row r="64262" spans="4:4" s="1" customFormat="1">
      <c r="D64262" s="574"/>
    </row>
    <row r="64263" spans="4:4" s="1" customFormat="1">
      <c r="D64263" s="574"/>
    </row>
    <row r="64264" spans="4:4" s="1" customFormat="1">
      <c r="D64264" s="574"/>
    </row>
    <row r="64265" spans="4:4" s="1" customFormat="1">
      <c r="D64265" s="574"/>
    </row>
    <row r="64266" spans="4:4" s="1" customFormat="1">
      <c r="D64266" s="574"/>
    </row>
    <row r="64267" spans="4:4" s="1" customFormat="1">
      <c r="D64267" s="574"/>
    </row>
    <row r="64268" spans="4:4" s="1" customFormat="1">
      <c r="D64268" s="574"/>
    </row>
    <row r="64269" spans="4:4" s="1" customFormat="1">
      <c r="D64269" s="574"/>
    </row>
    <row r="64270" spans="4:4" s="1" customFormat="1">
      <c r="D64270" s="574"/>
    </row>
    <row r="64271" spans="4:4" s="1" customFormat="1">
      <c r="D64271" s="574"/>
    </row>
    <row r="64272" spans="4:4" s="1" customFormat="1">
      <c r="D64272" s="574"/>
    </row>
    <row r="64273" spans="4:4" s="1" customFormat="1">
      <c r="D64273" s="574"/>
    </row>
    <row r="64274" spans="4:4" s="1" customFormat="1">
      <c r="D64274" s="574"/>
    </row>
    <row r="64275" spans="4:4" s="1" customFormat="1">
      <c r="D64275" s="574"/>
    </row>
    <row r="64276" spans="4:4" s="1" customFormat="1">
      <c r="D64276" s="574"/>
    </row>
    <row r="64277" spans="4:4" s="1" customFormat="1">
      <c r="D64277" s="574"/>
    </row>
    <row r="64278" spans="4:4" s="1" customFormat="1">
      <c r="D64278" s="574"/>
    </row>
    <row r="64279" spans="4:4" s="1" customFormat="1">
      <c r="D64279" s="574"/>
    </row>
    <row r="64280" spans="4:4" s="1" customFormat="1">
      <c r="D64280" s="574"/>
    </row>
    <row r="64281" spans="4:4" s="1" customFormat="1">
      <c r="D64281" s="574"/>
    </row>
    <row r="64282" spans="4:4" s="1" customFormat="1">
      <c r="D64282" s="574"/>
    </row>
    <row r="64283" spans="4:4" s="1" customFormat="1">
      <c r="D64283" s="574"/>
    </row>
    <row r="64284" spans="4:4" s="1" customFormat="1">
      <c r="D64284" s="574"/>
    </row>
    <row r="64285" spans="4:4" s="1" customFormat="1">
      <c r="D64285" s="574"/>
    </row>
    <row r="64286" spans="4:4" s="1" customFormat="1">
      <c r="D64286" s="574"/>
    </row>
    <row r="64287" spans="4:4" s="1" customFormat="1">
      <c r="D64287" s="574"/>
    </row>
    <row r="64288" spans="4:4" s="1" customFormat="1">
      <c r="D64288" s="574"/>
    </row>
    <row r="64289" spans="4:4" s="1" customFormat="1">
      <c r="D64289" s="574"/>
    </row>
    <row r="64290" spans="4:4" s="1" customFormat="1">
      <c r="D64290" s="574"/>
    </row>
    <row r="64291" spans="4:4" s="1" customFormat="1">
      <c r="D64291" s="574"/>
    </row>
    <row r="64292" spans="4:4" s="1" customFormat="1">
      <c r="D64292" s="574"/>
    </row>
    <row r="64293" spans="4:4" s="1" customFormat="1">
      <c r="D64293" s="574"/>
    </row>
    <row r="64294" spans="4:4" s="1" customFormat="1">
      <c r="D64294" s="574"/>
    </row>
    <row r="64295" spans="4:4" s="1" customFormat="1">
      <c r="D64295" s="574"/>
    </row>
    <row r="64296" spans="4:4" s="1" customFormat="1">
      <c r="D64296" s="574"/>
    </row>
    <row r="64297" spans="4:4" s="1" customFormat="1">
      <c r="D64297" s="574"/>
    </row>
    <row r="64298" spans="4:4" s="1" customFormat="1">
      <c r="D64298" s="574"/>
    </row>
    <row r="64299" spans="4:4" s="1" customFormat="1">
      <c r="D64299" s="574"/>
    </row>
    <row r="64300" spans="4:4" s="1" customFormat="1">
      <c r="D64300" s="574"/>
    </row>
    <row r="64301" spans="4:4" s="1" customFormat="1">
      <c r="D64301" s="574"/>
    </row>
    <row r="64302" spans="4:4" s="1" customFormat="1">
      <c r="D64302" s="574"/>
    </row>
    <row r="64303" spans="4:4" s="1" customFormat="1">
      <c r="D64303" s="574"/>
    </row>
    <row r="64304" spans="4:4" s="1" customFormat="1">
      <c r="D64304" s="574"/>
    </row>
    <row r="64305" spans="4:4" s="1" customFormat="1">
      <c r="D64305" s="574"/>
    </row>
    <row r="64306" spans="4:4" s="1" customFormat="1">
      <c r="D64306" s="574"/>
    </row>
    <row r="64307" spans="4:4" s="1" customFormat="1">
      <c r="D64307" s="574"/>
    </row>
    <row r="64308" spans="4:4" s="1" customFormat="1">
      <c r="D64308" s="574"/>
    </row>
    <row r="64309" spans="4:4" s="1" customFormat="1">
      <c r="D64309" s="574"/>
    </row>
    <row r="64310" spans="4:4" s="1" customFormat="1">
      <c r="D64310" s="574"/>
    </row>
    <row r="64311" spans="4:4" s="1" customFormat="1">
      <c r="D64311" s="574"/>
    </row>
    <row r="64312" spans="4:4" s="1" customFormat="1">
      <c r="D64312" s="574"/>
    </row>
    <row r="64313" spans="4:4" s="1" customFormat="1">
      <c r="D64313" s="574"/>
    </row>
    <row r="64314" spans="4:4" s="1" customFormat="1">
      <c r="D64314" s="574"/>
    </row>
    <row r="64315" spans="4:4" s="1" customFormat="1">
      <c r="D64315" s="574"/>
    </row>
    <row r="64316" spans="4:4" s="1" customFormat="1">
      <c r="D64316" s="574"/>
    </row>
    <row r="64317" spans="4:4" s="1" customFormat="1">
      <c r="D64317" s="574"/>
    </row>
    <row r="64318" spans="4:4" s="1" customFormat="1">
      <c r="D64318" s="574"/>
    </row>
    <row r="64319" spans="4:4" s="1" customFormat="1">
      <c r="D64319" s="574"/>
    </row>
    <row r="64320" spans="4:4" s="1" customFormat="1">
      <c r="D64320" s="574"/>
    </row>
    <row r="64321" spans="4:4" s="1" customFormat="1">
      <c r="D64321" s="574"/>
    </row>
    <row r="64322" spans="4:4" s="1" customFormat="1">
      <c r="D64322" s="574"/>
    </row>
    <row r="64323" spans="4:4" s="1" customFormat="1">
      <c r="D64323" s="574"/>
    </row>
    <row r="64324" spans="4:4" s="1" customFormat="1">
      <c r="D64324" s="574"/>
    </row>
    <row r="64325" spans="4:4" s="1" customFormat="1">
      <c r="D64325" s="574"/>
    </row>
    <row r="64326" spans="4:4" s="1" customFormat="1">
      <c r="D64326" s="574"/>
    </row>
    <row r="64327" spans="4:4" s="1" customFormat="1">
      <c r="D64327" s="574"/>
    </row>
    <row r="64328" spans="4:4" s="1" customFormat="1">
      <c r="D64328" s="574"/>
    </row>
    <row r="64329" spans="4:4" s="1" customFormat="1">
      <c r="D64329" s="574"/>
    </row>
    <row r="64330" spans="4:4" s="1" customFormat="1">
      <c r="D64330" s="574"/>
    </row>
    <row r="64331" spans="4:4" s="1" customFormat="1">
      <c r="D64331" s="574"/>
    </row>
    <row r="64332" spans="4:4" s="1" customFormat="1">
      <c r="D64332" s="574"/>
    </row>
    <row r="64333" spans="4:4" s="1" customFormat="1">
      <c r="D64333" s="574"/>
    </row>
    <row r="64334" spans="4:4" s="1" customFormat="1">
      <c r="D64334" s="574"/>
    </row>
    <row r="64335" spans="4:4" s="1" customFormat="1">
      <c r="D64335" s="574"/>
    </row>
    <row r="64336" spans="4:4" s="1" customFormat="1">
      <c r="D64336" s="574"/>
    </row>
    <row r="64337" spans="4:4" s="1" customFormat="1">
      <c r="D64337" s="574"/>
    </row>
    <row r="64338" spans="4:4" s="1" customFormat="1">
      <c r="D64338" s="574"/>
    </row>
    <row r="64339" spans="4:4" s="1" customFormat="1">
      <c r="D64339" s="574"/>
    </row>
    <row r="64340" spans="4:4" s="1" customFormat="1">
      <c r="D64340" s="574"/>
    </row>
    <row r="64341" spans="4:4" s="1" customFormat="1">
      <c r="D64341" s="574"/>
    </row>
    <row r="64342" spans="4:4" s="1" customFormat="1">
      <c r="D64342" s="574"/>
    </row>
    <row r="64343" spans="4:4" s="1" customFormat="1">
      <c r="D64343" s="574"/>
    </row>
    <row r="64344" spans="4:4" s="1" customFormat="1">
      <c r="D64344" s="574"/>
    </row>
    <row r="64345" spans="4:4" s="1" customFormat="1">
      <c r="D64345" s="574"/>
    </row>
    <row r="64346" spans="4:4" s="1" customFormat="1">
      <c r="D64346" s="574"/>
    </row>
    <row r="64347" spans="4:4" s="1" customFormat="1">
      <c r="D64347" s="574"/>
    </row>
    <row r="64348" spans="4:4" s="1" customFormat="1">
      <c r="D64348" s="574"/>
    </row>
    <row r="64349" spans="4:4" s="1" customFormat="1">
      <c r="D64349" s="574"/>
    </row>
    <row r="64350" spans="4:4" s="1" customFormat="1">
      <c r="D64350" s="574"/>
    </row>
    <row r="64351" spans="4:4" s="1" customFormat="1">
      <c r="D64351" s="574"/>
    </row>
    <row r="64352" spans="4:4" s="1" customFormat="1">
      <c r="D64352" s="574"/>
    </row>
    <row r="64353" spans="4:4" s="1" customFormat="1">
      <c r="D64353" s="574"/>
    </row>
    <row r="64354" spans="4:4" s="1" customFormat="1">
      <c r="D64354" s="574"/>
    </row>
    <row r="64355" spans="4:4" s="1" customFormat="1">
      <c r="D64355" s="574"/>
    </row>
    <row r="64356" spans="4:4" s="1" customFormat="1">
      <c r="D64356" s="574"/>
    </row>
    <row r="64357" spans="4:4" s="1" customFormat="1">
      <c r="D64357" s="574"/>
    </row>
    <row r="64358" spans="4:4" s="1" customFormat="1">
      <c r="D64358" s="574"/>
    </row>
    <row r="64359" spans="4:4" s="1" customFormat="1">
      <c r="D64359" s="574"/>
    </row>
    <row r="64360" spans="4:4" s="1" customFormat="1">
      <c r="D64360" s="574"/>
    </row>
    <row r="64361" spans="4:4" s="1" customFormat="1">
      <c r="D64361" s="574"/>
    </row>
    <row r="64362" spans="4:4" s="1" customFormat="1">
      <c r="D64362" s="574"/>
    </row>
    <row r="64363" spans="4:4" s="1" customFormat="1">
      <c r="D64363" s="574"/>
    </row>
    <row r="64364" spans="4:4" s="1" customFormat="1">
      <c r="D64364" s="574"/>
    </row>
    <row r="64365" spans="4:4" s="1" customFormat="1">
      <c r="D64365" s="574"/>
    </row>
    <row r="64366" spans="4:4" s="1" customFormat="1">
      <c r="D64366" s="574"/>
    </row>
    <row r="64367" spans="4:4" s="1" customFormat="1">
      <c r="D64367" s="574"/>
    </row>
    <row r="64368" spans="4:4" s="1" customFormat="1">
      <c r="D64368" s="574"/>
    </row>
    <row r="64369" spans="4:4" s="1" customFormat="1">
      <c r="D64369" s="574"/>
    </row>
    <row r="64370" spans="4:4" s="1" customFormat="1">
      <c r="D64370" s="574"/>
    </row>
    <row r="64371" spans="4:4" s="1" customFormat="1">
      <c r="D64371" s="574"/>
    </row>
    <row r="64372" spans="4:4" s="1" customFormat="1">
      <c r="D64372" s="574"/>
    </row>
    <row r="64373" spans="4:4" s="1" customFormat="1">
      <c r="D64373" s="574"/>
    </row>
    <row r="64374" spans="4:4" s="1" customFormat="1">
      <c r="D64374" s="574"/>
    </row>
    <row r="64375" spans="4:4" s="1" customFormat="1">
      <c r="D64375" s="574"/>
    </row>
    <row r="64376" spans="4:4" s="1" customFormat="1">
      <c r="D64376" s="574"/>
    </row>
    <row r="64377" spans="4:4" s="1" customFormat="1">
      <c r="D64377" s="574"/>
    </row>
    <row r="64378" spans="4:4" s="1" customFormat="1">
      <c r="D64378" s="574"/>
    </row>
    <row r="64379" spans="4:4" s="1" customFormat="1">
      <c r="D64379" s="574"/>
    </row>
    <row r="64380" spans="4:4" s="1" customFormat="1">
      <c r="D64380" s="574"/>
    </row>
    <row r="64381" spans="4:4" s="1" customFormat="1">
      <c r="D64381" s="574"/>
    </row>
    <row r="64382" spans="4:4" s="1" customFormat="1">
      <c r="D64382" s="574"/>
    </row>
    <row r="64383" spans="4:4" s="1" customFormat="1">
      <c r="D64383" s="574"/>
    </row>
    <row r="64384" spans="4:4" s="1" customFormat="1">
      <c r="D64384" s="574"/>
    </row>
    <row r="64385" spans="4:4" s="1" customFormat="1">
      <c r="D64385" s="574"/>
    </row>
    <row r="64386" spans="4:4" s="1" customFormat="1">
      <c r="D64386" s="574"/>
    </row>
    <row r="64387" spans="4:4" s="1" customFormat="1">
      <c r="D64387" s="574"/>
    </row>
    <row r="64388" spans="4:4" s="1" customFormat="1">
      <c r="D64388" s="574"/>
    </row>
    <row r="64389" spans="4:4" s="1" customFormat="1">
      <c r="D64389" s="574"/>
    </row>
    <row r="64390" spans="4:4" s="1" customFormat="1">
      <c r="D64390" s="574"/>
    </row>
    <row r="64391" spans="4:4" s="1" customFormat="1">
      <c r="D64391" s="574"/>
    </row>
    <row r="64392" spans="4:4" s="1" customFormat="1">
      <c r="D64392" s="574"/>
    </row>
    <row r="64393" spans="4:4" s="1" customFormat="1">
      <c r="D64393" s="574"/>
    </row>
    <row r="64394" spans="4:4" s="1" customFormat="1">
      <c r="D64394" s="574"/>
    </row>
    <row r="64395" spans="4:4" s="1" customFormat="1">
      <c r="D64395" s="574"/>
    </row>
    <row r="64396" spans="4:4" s="1" customFormat="1">
      <c r="D64396" s="574"/>
    </row>
    <row r="64397" spans="4:4" s="1" customFormat="1">
      <c r="D64397" s="574"/>
    </row>
    <row r="64398" spans="4:4" s="1" customFormat="1">
      <c r="D64398" s="574"/>
    </row>
    <row r="64399" spans="4:4" s="1" customFormat="1">
      <c r="D64399" s="574"/>
    </row>
    <row r="64400" spans="4:4" s="1" customFormat="1">
      <c r="D64400" s="574"/>
    </row>
    <row r="64401" spans="4:4" s="1" customFormat="1">
      <c r="D64401" s="574"/>
    </row>
    <row r="64402" spans="4:4" s="1" customFormat="1">
      <c r="D64402" s="574"/>
    </row>
    <row r="64403" spans="4:4" s="1" customFormat="1">
      <c r="D64403" s="574"/>
    </row>
    <row r="64404" spans="4:4" s="1" customFormat="1">
      <c r="D64404" s="574"/>
    </row>
    <row r="64405" spans="4:4" s="1" customFormat="1">
      <c r="D64405" s="574"/>
    </row>
    <row r="64406" spans="4:4" s="1" customFormat="1">
      <c r="D64406" s="574"/>
    </row>
    <row r="64407" spans="4:4" s="1" customFormat="1">
      <c r="D64407" s="574"/>
    </row>
    <row r="64408" spans="4:4" s="1" customFormat="1">
      <c r="D64408" s="574"/>
    </row>
    <row r="64409" spans="4:4" s="1" customFormat="1">
      <c r="D64409" s="574"/>
    </row>
    <row r="64410" spans="4:4" s="1" customFormat="1">
      <c r="D64410" s="574"/>
    </row>
    <row r="64411" spans="4:4" s="1" customFormat="1">
      <c r="D64411" s="574"/>
    </row>
    <row r="64412" spans="4:4" s="1" customFormat="1">
      <c r="D64412" s="574"/>
    </row>
    <row r="64413" spans="4:4" s="1" customFormat="1">
      <c r="D64413" s="574"/>
    </row>
    <row r="64414" spans="4:4" s="1" customFormat="1">
      <c r="D64414" s="574"/>
    </row>
    <row r="64415" spans="4:4" s="1" customFormat="1">
      <c r="D64415" s="574"/>
    </row>
    <row r="64416" spans="4:4" s="1" customFormat="1">
      <c r="D64416" s="574"/>
    </row>
    <row r="64417" spans="4:4" s="1" customFormat="1">
      <c r="D64417" s="574"/>
    </row>
    <row r="64418" spans="4:4" s="1" customFormat="1">
      <c r="D64418" s="574"/>
    </row>
    <row r="64419" spans="4:4" s="1" customFormat="1">
      <c r="D64419" s="574"/>
    </row>
    <row r="64420" spans="4:4" s="1" customFormat="1">
      <c r="D64420" s="574"/>
    </row>
    <row r="64421" spans="4:4" s="1" customFormat="1">
      <c r="D64421" s="574"/>
    </row>
    <row r="64422" spans="4:4" s="1" customFormat="1">
      <c r="D64422" s="574"/>
    </row>
    <row r="64423" spans="4:4" s="1" customFormat="1">
      <c r="D64423" s="574"/>
    </row>
    <row r="64424" spans="4:4" s="1" customFormat="1">
      <c r="D64424" s="574"/>
    </row>
    <row r="64425" spans="4:4" s="1" customFormat="1">
      <c r="D64425" s="574"/>
    </row>
    <row r="64426" spans="4:4" s="1" customFormat="1">
      <c r="D64426" s="574"/>
    </row>
    <row r="64427" spans="4:4" s="1" customFormat="1">
      <c r="D64427" s="574"/>
    </row>
    <row r="64428" spans="4:4" s="1" customFormat="1">
      <c r="D64428" s="574"/>
    </row>
    <row r="64429" spans="4:4" s="1" customFormat="1">
      <c r="D64429" s="574"/>
    </row>
    <row r="64430" spans="4:4" s="1" customFormat="1">
      <c r="D64430" s="574"/>
    </row>
    <row r="64431" spans="4:4" s="1" customFormat="1">
      <c r="D64431" s="574"/>
    </row>
    <row r="64432" spans="4:4" s="1" customFormat="1">
      <c r="D64432" s="574"/>
    </row>
    <row r="64433" spans="4:4" s="1" customFormat="1">
      <c r="D64433" s="574"/>
    </row>
    <row r="64434" spans="4:4" s="1" customFormat="1">
      <c r="D64434" s="574"/>
    </row>
    <row r="64435" spans="4:4" s="1" customFormat="1">
      <c r="D64435" s="574"/>
    </row>
    <row r="64436" spans="4:4" s="1" customFormat="1">
      <c r="D64436" s="574"/>
    </row>
    <row r="64437" spans="4:4" s="1" customFormat="1">
      <c r="D64437" s="574"/>
    </row>
    <row r="64438" spans="4:4" s="1" customFormat="1">
      <c r="D64438" s="574"/>
    </row>
    <row r="64439" spans="4:4" s="1" customFormat="1">
      <c r="D64439" s="574"/>
    </row>
    <row r="64440" spans="4:4" s="1" customFormat="1">
      <c r="D64440" s="574"/>
    </row>
    <row r="64441" spans="4:4" s="1" customFormat="1">
      <c r="D64441" s="574"/>
    </row>
    <row r="64442" spans="4:4" s="1" customFormat="1">
      <c r="D64442" s="574"/>
    </row>
    <row r="64443" spans="4:4" s="1" customFormat="1">
      <c r="D64443" s="574"/>
    </row>
    <row r="64444" spans="4:4" s="1" customFormat="1">
      <c r="D64444" s="574"/>
    </row>
    <row r="64445" spans="4:4" s="1" customFormat="1">
      <c r="D64445" s="574"/>
    </row>
    <row r="64446" spans="4:4" s="1" customFormat="1">
      <c r="D64446" s="574"/>
    </row>
    <row r="64447" spans="4:4" s="1" customFormat="1">
      <c r="D64447" s="574"/>
    </row>
    <row r="64448" spans="4:4" s="1" customFormat="1">
      <c r="D64448" s="574"/>
    </row>
    <row r="64449" spans="4:4" s="1" customFormat="1">
      <c r="D64449" s="574"/>
    </row>
    <row r="64450" spans="4:4" s="1" customFormat="1">
      <c r="D64450" s="574"/>
    </row>
    <row r="64451" spans="4:4" s="1" customFormat="1">
      <c r="D64451" s="574"/>
    </row>
    <row r="64452" spans="4:4" s="1" customFormat="1">
      <c r="D64452" s="574"/>
    </row>
    <row r="64453" spans="4:4" s="1" customFormat="1">
      <c r="D64453" s="574"/>
    </row>
    <row r="64454" spans="4:4" s="1" customFormat="1">
      <c r="D64454" s="574"/>
    </row>
    <row r="64455" spans="4:4" s="1" customFormat="1">
      <c r="D64455" s="574"/>
    </row>
    <row r="64456" spans="4:4" s="1" customFormat="1">
      <c r="D64456" s="574"/>
    </row>
    <row r="64457" spans="4:4" s="1" customFormat="1">
      <c r="D64457" s="574"/>
    </row>
    <row r="64458" spans="4:4" s="1" customFormat="1">
      <c r="D64458" s="574"/>
    </row>
    <row r="64459" spans="4:4" s="1" customFormat="1">
      <c r="D64459" s="574"/>
    </row>
    <row r="64460" spans="4:4" s="1" customFormat="1">
      <c r="D64460" s="574"/>
    </row>
    <row r="64461" spans="4:4" s="1" customFormat="1">
      <c r="D64461" s="574"/>
    </row>
    <row r="64462" spans="4:4" s="1" customFormat="1">
      <c r="D64462" s="574"/>
    </row>
    <row r="64463" spans="4:4" s="1" customFormat="1">
      <c r="D64463" s="574"/>
    </row>
    <row r="64464" spans="4:4" s="1" customFormat="1">
      <c r="D64464" s="574"/>
    </row>
    <row r="64465" spans="4:4" s="1" customFormat="1">
      <c r="D64465" s="574"/>
    </row>
    <row r="64466" spans="4:4" s="1" customFormat="1">
      <c r="D64466" s="574"/>
    </row>
    <row r="64467" spans="4:4" s="1" customFormat="1">
      <c r="D64467" s="574"/>
    </row>
    <row r="64468" spans="4:4" s="1" customFormat="1">
      <c r="D64468" s="574"/>
    </row>
    <row r="64469" spans="4:4" s="1" customFormat="1">
      <c r="D64469" s="574"/>
    </row>
    <row r="64470" spans="4:4" s="1" customFormat="1">
      <c r="D64470" s="574"/>
    </row>
    <row r="64471" spans="4:4" s="1" customFormat="1">
      <c r="D64471" s="574"/>
    </row>
    <row r="64472" spans="4:4" s="1" customFormat="1">
      <c r="D64472" s="574"/>
    </row>
    <row r="64473" spans="4:4" s="1" customFormat="1">
      <c r="D64473" s="574"/>
    </row>
    <row r="64474" spans="4:4" s="1" customFormat="1">
      <c r="D64474" s="574"/>
    </row>
    <row r="64475" spans="4:4" s="1" customFormat="1">
      <c r="D64475" s="574"/>
    </row>
    <row r="64476" spans="4:4" s="1" customFormat="1">
      <c r="D64476" s="574"/>
    </row>
    <row r="64477" spans="4:4" s="1" customFormat="1">
      <c r="D64477" s="574"/>
    </row>
    <row r="64478" spans="4:4" s="1" customFormat="1">
      <c r="D64478" s="574"/>
    </row>
    <row r="64479" spans="4:4" s="1" customFormat="1">
      <c r="D64479" s="574"/>
    </row>
    <row r="64480" spans="4:4" s="1" customFormat="1">
      <c r="D64480" s="574"/>
    </row>
    <row r="64481" spans="4:4" s="1" customFormat="1">
      <c r="D64481" s="574"/>
    </row>
    <row r="64482" spans="4:4" s="1" customFormat="1">
      <c r="D64482" s="574"/>
    </row>
    <row r="64483" spans="4:4" s="1" customFormat="1">
      <c r="D64483" s="574"/>
    </row>
    <row r="64484" spans="4:4" s="1" customFormat="1">
      <c r="D64484" s="574"/>
    </row>
    <row r="64485" spans="4:4" s="1" customFormat="1">
      <c r="D64485" s="574"/>
    </row>
    <row r="64486" spans="4:4" s="1" customFormat="1">
      <c r="D64486" s="574"/>
    </row>
    <row r="64487" spans="4:4" s="1" customFormat="1">
      <c r="D64487" s="574"/>
    </row>
    <row r="64488" spans="4:4" s="1" customFormat="1">
      <c r="D64488" s="574"/>
    </row>
    <row r="64489" spans="4:4" s="1" customFormat="1">
      <c r="D64489" s="574"/>
    </row>
    <row r="64490" spans="4:4" s="1" customFormat="1">
      <c r="D64490" s="574"/>
    </row>
    <row r="64491" spans="4:4" s="1" customFormat="1">
      <c r="D64491" s="574"/>
    </row>
    <row r="64492" spans="4:4" s="1" customFormat="1">
      <c r="D64492" s="574"/>
    </row>
    <row r="64493" spans="4:4" s="1" customFormat="1">
      <c r="D64493" s="574"/>
    </row>
    <row r="64494" spans="4:4" s="1" customFormat="1">
      <c r="D64494" s="574"/>
    </row>
    <row r="64495" spans="4:4" s="1" customFormat="1">
      <c r="D64495" s="574"/>
    </row>
    <row r="64496" spans="4:4" s="1" customFormat="1">
      <c r="D64496" s="574"/>
    </row>
    <row r="64497" spans="4:4" s="1" customFormat="1">
      <c r="D64497" s="574"/>
    </row>
    <row r="64498" spans="4:4" s="1" customFormat="1">
      <c r="D64498" s="574"/>
    </row>
    <row r="64499" spans="4:4" s="1" customFormat="1">
      <c r="D64499" s="574"/>
    </row>
    <row r="64500" spans="4:4" s="1" customFormat="1">
      <c r="D64500" s="574"/>
    </row>
    <row r="64501" spans="4:4" s="1" customFormat="1">
      <c r="D64501" s="574"/>
    </row>
    <row r="64502" spans="4:4" s="1" customFormat="1">
      <c r="D64502" s="574"/>
    </row>
    <row r="64503" spans="4:4" s="1" customFormat="1">
      <c r="D64503" s="574"/>
    </row>
    <row r="64504" spans="4:4" s="1" customFormat="1">
      <c r="D64504" s="574"/>
    </row>
    <row r="64505" spans="4:4" s="1" customFormat="1">
      <c r="D64505" s="574"/>
    </row>
    <row r="64506" spans="4:4" s="1" customFormat="1">
      <c r="D64506" s="574"/>
    </row>
    <row r="64507" spans="4:4" s="1" customFormat="1">
      <c r="D64507" s="574"/>
    </row>
    <row r="64508" spans="4:4" s="1" customFormat="1">
      <c r="D64508" s="574"/>
    </row>
    <row r="64509" spans="4:4" s="1" customFormat="1">
      <c r="D64509" s="574"/>
    </row>
    <row r="64510" spans="4:4" s="1" customFormat="1">
      <c r="D64510" s="574"/>
    </row>
    <row r="64511" spans="4:4" s="1" customFormat="1">
      <c r="D64511" s="574"/>
    </row>
    <row r="64512" spans="4:4" s="1" customFormat="1">
      <c r="D64512" s="574"/>
    </row>
    <row r="64513" spans="4:4" s="1" customFormat="1">
      <c r="D64513" s="574"/>
    </row>
    <row r="64514" spans="4:4" s="1" customFormat="1">
      <c r="D64514" s="574"/>
    </row>
    <row r="64515" spans="4:4" s="1" customFormat="1">
      <c r="D64515" s="574"/>
    </row>
    <row r="64516" spans="4:4" s="1" customFormat="1">
      <c r="D64516" s="574"/>
    </row>
    <row r="64517" spans="4:4" s="1" customFormat="1">
      <c r="D64517" s="574"/>
    </row>
    <row r="64518" spans="4:4" s="1" customFormat="1">
      <c r="D64518" s="574"/>
    </row>
    <row r="64519" spans="4:4" s="1" customFormat="1">
      <c r="D64519" s="574"/>
    </row>
    <row r="64520" spans="4:4" s="1" customFormat="1">
      <c r="D64520" s="574"/>
    </row>
    <row r="64521" spans="4:4" s="1" customFormat="1">
      <c r="D64521" s="574"/>
    </row>
    <row r="64522" spans="4:4" s="1" customFormat="1">
      <c r="D64522" s="574"/>
    </row>
    <row r="64523" spans="4:4" s="1" customFormat="1">
      <c r="D64523" s="574"/>
    </row>
    <row r="64524" spans="4:4" s="1" customFormat="1">
      <c r="D64524" s="574"/>
    </row>
    <row r="64525" spans="4:4" s="1" customFormat="1">
      <c r="D64525" s="574"/>
    </row>
    <row r="64526" spans="4:4" s="1" customFormat="1">
      <c r="D64526" s="574"/>
    </row>
    <row r="64527" spans="4:4" s="1" customFormat="1">
      <c r="D64527" s="574"/>
    </row>
    <row r="64528" spans="4:4" s="1" customFormat="1">
      <c r="D64528" s="574"/>
    </row>
    <row r="64529" spans="4:4" s="1" customFormat="1">
      <c r="D64529" s="574"/>
    </row>
    <row r="64530" spans="4:4" s="1" customFormat="1">
      <c r="D64530" s="574"/>
    </row>
    <row r="64531" spans="4:4" s="1" customFormat="1">
      <c r="D64531" s="574"/>
    </row>
    <row r="64532" spans="4:4" s="1" customFormat="1">
      <c r="D64532" s="574"/>
    </row>
    <row r="64533" spans="4:4" s="1" customFormat="1">
      <c r="D64533" s="574"/>
    </row>
    <row r="64534" spans="4:4" s="1" customFormat="1">
      <c r="D64534" s="574"/>
    </row>
    <row r="64535" spans="4:4" s="1" customFormat="1">
      <c r="D64535" s="574"/>
    </row>
    <row r="64536" spans="4:4" s="1" customFormat="1">
      <c r="D64536" s="574"/>
    </row>
    <row r="64537" spans="4:4" s="1" customFormat="1">
      <c r="D64537" s="574"/>
    </row>
    <row r="64538" spans="4:4" s="1" customFormat="1">
      <c r="D64538" s="574"/>
    </row>
    <row r="64539" spans="4:4" s="1" customFormat="1">
      <c r="D64539" s="574"/>
    </row>
    <row r="64540" spans="4:4" s="1" customFormat="1">
      <c r="D64540" s="574"/>
    </row>
    <row r="64541" spans="4:4" s="1" customFormat="1">
      <c r="D64541" s="574"/>
    </row>
    <row r="64542" spans="4:4" s="1" customFormat="1">
      <c r="D64542" s="574"/>
    </row>
    <row r="64543" spans="4:4" s="1" customFormat="1">
      <c r="D64543" s="574"/>
    </row>
    <row r="64544" spans="4:4" s="1" customFormat="1">
      <c r="D64544" s="574"/>
    </row>
    <row r="64545" spans="4:4" s="1" customFormat="1">
      <c r="D64545" s="574"/>
    </row>
    <row r="64546" spans="4:4" s="1" customFormat="1">
      <c r="D64546" s="574"/>
    </row>
    <row r="64547" spans="4:4" s="1" customFormat="1">
      <c r="D64547" s="574"/>
    </row>
    <row r="64548" spans="4:4" s="1" customFormat="1">
      <c r="D64548" s="574"/>
    </row>
    <row r="64549" spans="4:4" s="1" customFormat="1">
      <c r="D64549" s="574"/>
    </row>
    <row r="64550" spans="4:4" s="1" customFormat="1">
      <c r="D64550" s="574"/>
    </row>
    <row r="64551" spans="4:4" s="1" customFormat="1">
      <c r="D64551" s="574"/>
    </row>
    <row r="64552" spans="4:4" s="1" customFormat="1">
      <c r="D64552" s="574"/>
    </row>
    <row r="64553" spans="4:4" s="1" customFormat="1">
      <c r="D64553" s="574"/>
    </row>
    <row r="64554" spans="4:4" s="1" customFormat="1">
      <c r="D64554" s="574"/>
    </row>
    <row r="64555" spans="4:4" s="1" customFormat="1">
      <c r="D64555" s="574"/>
    </row>
    <row r="64556" spans="4:4" s="1" customFormat="1">
      <c r="D64556" s="574"/>
    </row>
    <row r="64557" spans="4:4" s="1" customFormat="1">
      <c r="D64557" s="574"/>
    </row>
    <row r="64558" spans="4:4" s="1" customFormat="1">
      <c r="D64558" s="574"/>
    </row>
    <row r="64559" spans="4:4" s="1" customFormat="1">
      <c r="D64559" s="574"/>
    </row>
    <row r="64560" spans="4:4" s="1" customFormat="1">
      <c r="D64560" s="574"/>
    </row>
    <row r="64561" spans="4:4" s="1" customFormat="1">
      <c r="D64561" s="574"/>
    </row>
    <row r="64562" spans="4:4" s="1" customFormat="1">
      <c r="D64562" s="574"/>
    </row>
    <row r="64563" spans="4:4" s="1" customFormat="1">
      <c r="D64563" s="574"/>
    </row>
    <row r="64564" spans="4:4" s="1" customFormat="1">
      <c r="D64564" s="574"/>
    </row>
    <row r="64565" spans="4:4" s="1" customFormat="1">
      <c r="D64565" s="574"/>
    </row>
    <row r="64566" spans="4:4" s="1" customFormat="1">
      <c r="D64566" s="574"/>
    </row>
    <row r="64567" spans="4:4" s="1" customFormat="1">
      <c r="D64567" s="574"/>
    </row>
    <row r="64568" spans="4:4" s="1" customFormat="1">
      <c r="D64568" s="574"/>
    </row>
    <row r="64569" spans="4:4" s="1" customFormat="1">
      <c r="D64569" s="574"/>
    </row>
    <row r="64570" spans="4:4" s="1" customFormat="1">
      <c r="D64570" s="574"/>
    </row>
    <row r="64571" spans="4:4" s="1" customFormat="1">
      <c r="D64571" s="574"/>
    </row>
    <row r="64572" spans="4:4" s="1" customFormat="1">
      <c r="D64572" s="574"/>
    </row>
    <row r="64573" spans="4:4" s="1" customFormat="1">
      <c r="D64573" s="574"/>
    </row>
    <row r="64574" spans="4:4" s="1" customFormat="1">
      <c r="D64574" s="574"/>
    </row>
    <row r="64575" spans="4:4" s="1" customFormat="1">
      <c r="D64575" s="574"/>
    </row>
    <row r="64576" spans="4:4" s="1" customFormat="1">
      <c r="D64576" s="574"/>
    </row>
    <row r="64577" spans="4:4" s="1" customFormat="1">
      <c r="D64577" s="574"/>
    </row>
    <row r="64578" spans="4:4" s="1" customFormat="1">
      <c r="D64578" s="574"/>
    </row>
    <row r="64579" spans="4:4" s="1" customFormat="1">
      <c r="D64579" s="574"/>
    </row>
    <row r="64580" spans="4:4" s="1" customFormat="1">
      <c r="D64580" s="574"/>
    </row>
    <row r="64581" spans="4:4" s="1" customFormat="1">
      <c r="D64581" s="574"/>
    </row>
    <row r="64582" spans="4:4" s="1" customFormat="1">
      <c r="D64582" s="574"/>
    </row>
    <row r="64583" spans="4:4" s="1" customFormat="1">
      <c r="D64583" s="574"/>
    </row>
    <row r="64584" spans="4:4" s="1" customFormat="1">
      <c r="D64584" s="574"/>
    </row>
    <row r="64585" spans="4:4" s="1" customFormat="1">
      <c r="D64585" s="574"/>
    </row>
    <row r="64586" spans="4:4" s="1" customFormat="1">
      <c r="D64586" s="574"/>
    </row>
    <row r="64587" spans="4:4" s="1" customFormat="1">
      <c r="D64587" s="574"/>
    </row>
    <row r="64588" spans="4:4" s="1" customFormat="1">
      <c r="D64588" s="574"/>
    </row>
    <row r="64589" spans="4:4" s="1" customFormat="1">
      <c r="D64589" s="574"/>
    </row>
    <row r="64590" spans="4:4" s="1" customFormat="1">
      <c r="D64590" s="574"/>
    </row>
    <row r="64591" spans="4:4" s="1" customFormat="1">
      <c r="D64591" s="574"/>
    </row>
    <row r="64592" spans="4:4" s="1" customFormat="1">
      <c r="D64592" s="574"/>
    </row>
    <row r="64593" spans="4:4" s="1" customFormat="1">
      <c r="D64593" s="574"/>
    </row>
    <row r="64594" spans="4:4" s="1" customFormat="1">
      <c r="D64594" s="574"/>
    </row>
    <row r="64595" spans="4:4" s="1" customFormat="1">
      <c r="D64595" s="574"/>
    </row>
    <row r="64596" spans="4:4" s="1" customFormat="1">
      <c r="D64596" s="574"/>
    </row>
    <row r="64597" spans="4:4" s="1" customFormat="1">
      <c r="D64597" s="574"/>
    </row>
    <row r="64598" spans="4:4" s="1" customFormat="1">
      <c r="D64598" s="574"/>
    </row>
    <row r="64599" spans="4:4" s="1" customFormat="1">
      <c r="D64599" s="574"/>
    </row>
    <row r="64600" spans="4:4" s="1" customFormat="1">
      <c r="D64600" s="574"/>
    </row>
    <row r="64601" spans="4:4" s="1" customFormat="1">
      <c r="D64601" s="574"/>
    </row>
    <row r="64602" spans="4:4" s="1" customFormat="1">
      <c r="D64602" s="574"/>
    </row>
    <row r="64603" spans="4:4" s="1" customFormat="1">
      <c r="D64603" s="574"/>
    </row>
    <row r="64604" spans="4:4" s="1" customFormat="1">
      <c r="D64604" s="574"/>
    </row>
    <row r="64605" spans="4:4" s="1" customFormat="1">
      <c r="D64605" s="574"/>
    </row>
    <row r="64606" spans="4:4" s="1" customFormat="1">
      <c r="D64606" s="574"/>
    </row>
    <row r="64607" spans="4:4" s="1" customFormat="1">
      <c r="D64607" s="574"/>
    </row>
    <row r="64608" spans="4:4" s="1" customFormat="1">
      <c r="D64608" s="574"/>
    </row>
    <row r="64609" spans="4:4" s="1" customFormat="1">
      <c r="D64609" s="574"/>
    </row>
    <row r="64610" spans="4:4" s="1" customFormat="1">
      <c r="D64610" s="574"/>
    </row>
    <row r="64611" spans="4:4" s="1" customFormat="1">
      <c r="D64611" s="574"/>
    </row>
    <row r="64612" spans="4:4" s="1" customFormat="1">
      <c r="D64612" s="574"/>
    </row>
    <row r="64613" spans="4:4" s="1" customFormat="1">
      <c r="D64613" s="574"/>
    </row>
    <row r="64614" spans="4:4" s="1" customFormat="1">
      <c r="D64614" s="574"/>
    </row>
    <row r="64615" spans="4:4" s="1" customFormat="1">
      <c r="D64615" s="574"/>
    </row>
    <row r="64616" spans="4:4" s="1" customFormat="1">
      <c r="D64616" s="574"/>
    </row>
    <row r="64617" spans="4:4" s="1" customFormat="1">
      <c r="D64617" s="574"/>
    </row>
    <row r="64618" spans="4:4" s="1" customFormat="1">
      <c r="D64618" s="574"/>
    </row>
    <row r="64619" spans="4:4" s="1" customFormat="1">
      <c r="D64619" s="574"/>
    </row>
    <row r="64620" spans="4:4" s="1" customFormat="1">
      <c r="D64620" s="574"/>
    </row>
    <row r="64621" spans="4:4" s="1" customFormat="1">
      <c r="D64621" s="574"/>
    </row>
    <row r="64622" spans="4:4" s="1" customFormat="1">
      <c r="D64622" s="574"/>
    </row>
    <row r="64623" spans="4:4" s="1" customFormat="1">
      <c r="D64623" s="574"/>
    </row>
    <row r="64624" spans="4:4" s="1" customFormat="1">
      <c r="D64624" s="574"/>
    </row>
    <row r="64625" spans="4:4" s="1" customFormat="1">
      <c r="D64625" s="574"/>
    </row>
    <row r="64626" spans="4:4" s="1" customFormat="1">
      <c r="D64626" s="574"/>
    </row>
    <row r="64627" spans="4:4" s="1" customFormat="1">
      <c r="D64627" s="574"/>
    </row>
    <row r="64628" spans="4:4" s="1" customFormat="1">
      <c r="D64628" s="574"/>
    </row>
    <row r="64629" spans="4:4" s="1" customFormat="1">
      <c r="D64629" s="574"/>
    </row>
    <row r="64630" spans="4:4" s="1" customFormat="1">
      <c r="D64630" s="574"/>
    </row>
    <row r="64631" spans="4:4" s="1" customFormat="1">
      <c r="D64631" s="574"/>
    </row>
    <row r="64632" spans="4:4" s="1" customFormat="1">
      <c r="D64632" s="574"/>
    </row>
    <row r="64633" spans="4:4" s="1" customFormat="1">
      <c r="D64633" s="574"/>
    </row>
    <row r="64634" spans="4:4" s="1" customFormat="1">
      <c r="D64634" s="574"/>
    </row>
    <row r="64635" spans="4:4" s="1" customFormat="1">
      <c r="D64635" s="574"/>
    </row>
    <row r="64636" spans="4:4" s="1" customFormat="1">
      <c r="D64636" s="574"/>
    </row>
    <row r="64637" spans="4:4" s="1" customFormat="1">
      <c r="D64637" s="574"/>
    </row>
    <row r="64638" spans="4:4" s="1" customFormat="1">
      <c r="D64638" s="574"/>
    </row>
    <row r="64639" spans="4:4" s="1" customFormat="1">
      <c r="D64639" s="574"/>
    </row>
    <row r="64640" spans="4:4" s="1" customFormat="1">
      <c r="D64640" s="574"/>
    </row>
    <row r="64641" spans="4:4" s="1" customFormat="1">
      <c r="D64641" s="574"/>
    </row>
    <row r="64642" spans="4:4" s="1" customFormat="1">
      <c r="D64642" s="574"/>
    </row>
    <row r="64643" spans="4:4" s="1" customFormat="1">
      <c r="D64643" s="574"/>
    </row>
    <row r="64644" spans="4:4" s="1" customFormat="1">
      <c r="D64644" s="574"/>
    </row>
    <row r="64645" spans="4:4" s="1" customFormat="1">
      <c r="D64645" s="574"/>
    </row>
    <row r="64646" spans="4:4" s="1" customFormat="1">
      <c r="D64646" s="574"/>
    </row>
    <row r="64647" spans="4:4" s="1" customFormat="1">
      <c r="D64647" s="574"/>
    </row>
    <row r="64648" spans="4:4" s="1" customFormat="1">
      <c r="D64648" s="574"/>
    </row>
    <row r="64649" spans="4:4" s="1" customFormat="1">
      <c r="D64649" s="574"/>
    </row>
    <row r="64650" spans="4:4" s="1" customFormat="1">
      <c r="D64650" s="574"/>
    </row>
    <row r="64651" spans="4:4" s="1" customFormat="1">
      <c r="D64651" s="574"/>
    </row>
    <row r="64652" spans="4:4" s="1" customFormat="1">
      <c r="D64652" s="574"/>
    </row>
    <row r="64653" spans="4:4" s="1" customFormat="1">
      <c r="D64653" s="574"/>
    </row>
    <row r="64654" spans="4:4" s="1" customFormat="1">
      <c r="D64654" s="574"/>
    </row>
    <row r="64655" spans="4:4" s="1" customFormat="1">
      <c r="D64655" s="574"/>
    </row>
    <row r="64656" spans="4:4" s="1" customFormat="1">
      <c r="D64656" s="574"/>
    </row>
    <row r="64657" spans="4:4" s="1" customFormat="1">
      <c r="D64657" s="574"/>
    </row>
    <row r="64658" spans="4:4" s="1" customFormat="1">
      <c r="D64658" s="574"/>
    </row>
    <row r="64659" spans="4:4" s="1" customFormat="1">
      <c r="D64659" s="574"/>
    </row>
    <row r="64660" spans="4:4" s="1" customFormat="1">
      <c r="D64660" s="574"/>
    </row>
    <row r="64661" spans="4:4" s="1" customFormat="1">
      <c r="D64661" s="574"/>
    </row>
    <row r="64662" spans="4:4" s="1" customFormat="1">
      <c r="D64662" s="574"/>
    </row>
    <row r="64663" spans="4:4" s="1" customFormat="1">
      <c r="D64663" s="574"/>
    </row>
    <row r="64664" spans="4:4" s="1" customFormat="1">
      <c r="D64664" s="574"/>
    </row>
    <row r="64665" spans="4:4" s="1" customFormat="1">
      <c r="D64665" s="574"/>
    </row>
    <row r="64666" spans="4:4" s="1" customFormat="1">
      <c r="D64666" s="574"/>
    </row>
    <row r="64667" spans="4:4" s="1" customFormat="1">
      <c r="D64667" s="574"/>
    </row>
    <row r="64668" spans="4:4" s="1" customFormat="1">
      <c r="D64668" s="574"/>
    </row>
    <row r="64669" spans="4:4" s="1" customFormat="1">
      <c r="D64669" s="574"/>
    </row>
    <row r="64670" spans="4:4" s="1" customFormat="1">
      <c r="D64670" s="574"/>
    </row>
    <row r="64671" spans="4:4" s="1" customFormat="1">
      <c r="D64671" s="574"/>
    </row>
    <row r="64672" spans="4:4" s="1" customFormat="1">
      <c r="D64672" s="574"/>
    </row>
    <row r="64673" spans="4:4" s="1" customFormat="1">
      <c r="D64673" s="574"/>
    </row>
    <row r="64674" spans="4:4" s="1" customFormat="1">
      <c r="D64674" s="574"/>
    </row>
    <row r="64675" spans="4:4" s="1" customFormat="1">
      <c r="D64675" s="574"/>
    </row>
    <row r="64676" spans="4:4" s="1" customFormat="1">
      <c r="D64676" s="574"/>
    </row>
    <row r="64677" spans="4:4" s="1" customFormat="1">
      <c r="D64677" s="574"/>
    </row>
    <row r="64678" spans="4:4" s="1" customFormat="1">
      <c r="D64678" s="574"/>
    </row>
    <row r="64679" spans="4:4" s="1" customFormat="1">
      <c r="D64679" s="574"/>
    </row>
    <row r="64680" spans="4:4" s="1" customFormat="1">
      <c r="D64680" s="574"/>
    </row>
    <row r="64681" spans="4:4" s="1" customFormat="1">
      <c r="D64681" s="574"/>
    </row>
    <row r="64682" spans="4:4" s="1" customFormat="1">
      <c r="D64682" s="574"/>
    </row>
    <row r="64683" spans="4:4" s="1" customFormat="1">
      <c r="D64683" s="574"/>
    </row>
    <row r="64684" spans="4:4" s="1" customFormat="1">
      <c r="D64684" s="574"/>
    </row>
    <row r="64685" spans="4:4" s="1" customFormat="1">
      <c r="D64685" s="574"/>
    </row>
    <row r="64686" spans="4:4" s="1" customFormat="1">
      <c r="D64686" s="574"/>
    </row>
    <row r="64687" spans="4:4" s="1" customFormat="1">
      <c r="D64687" s="574"/>
    </row>
    <row r="64688" spans="4:4" s="1" customFormat="1">
      <c r="D64688" s="574"/>
    </row>
    <row r="64689" spans="4:4" s="1" customFormat="1">
      <c r="D64689" s="574"/>
    </row>
    <row r="64690" spans="4:4" s="1" customFormat="1">
      <c r="D64690" s="574"/>
    </row>
    <row r="64691" spans="4:4" s="1" customFormat="1">
      <c r="D64691" s="574"/>
    </row>
    <row r="64692" spans="4:4" s="1" customFormat="1">
      <c r="D64692" s="574"/>
    </row>
    <row r="64693" spans="4:4" s="1" customFormat="1">
      <c r="D64693" s="574"/>
    </row>
    <row r="64694" spans="4:4" s="1" customFormat="1">
      <c r="D64694" s="574"/>
    </row>
    <row r="64695" spans="4:4" s="1" customFormat="1">
      <c r="D64695" s="574"/>
    </row>
    <row r="64696" spans="4:4" s="1" customFormat="1">
      <c r="D64696" s="574"/>
    </row>
    <row r="64697" spans="4:4" s="1" customFormat="1">
      <c r="D64697" s="574"/>
    </row>
    <row r="64698" spans="4:4" s="1" customFormat="1">
      <c r="D64698" s="574"/>
    </row>
    <row r="64699" spans="4:4" s="1" customFormat="1">
      <c r="D64699" s="574"/>
    </row>
    <row r="64700" spans="4:4" s="1" customFormat="1">
      <c r="D64700" s="574"/>
    </row>
    <row r="64701" spans="4:4" s="1" customFormat="1">
      <c r="D64701" s="574"/>
    </row>
    <row r="64702" spans="4:4" s="1" customFormat="1">
      <c r="D64702" s="574"/>
    </row>
    <row r="64703" spans="4:4" s="1" customFormat="1">
      <c r="D64703" s="574"/>
    </row>
    <row r="64704" spans="4:4" s="1" customFormat="1">
      <c r="D64704" s="574"/>
    </row>
    <row r="64705" spans="4:4" s="1" customFormat="1">
      <c r="D64705" s="574"/>
    </row>
    <row r="64706" spans="4:4" s="1" customFormat="1">
      <c r="D64706" s="574"/>
    </row>
    <row r="64707" spans="4:4" s="1" customFormat="1">
      <c r="D64707" s="574"/>
    </row>
    <row r="64708" spans="4:4" s="1" customFormat="1">
      <c r="D64708" s="574"/>
    </row>
    <row r="64709" spans="4:4" s="1" customFormat="1">
      <c r="D64709" s="574"/>
    </row>
    <row r="64710" spans="4:4" s="1" customFormat="1">
      <c r="D64710" s="574"/>
    </row>
    <row r="64711" spans="4:4" s="1" customFormat="1">
      <c r="D64711" s="574"/>
    </row>
    <row r="64712" spans="4:4" s="1" customFormat="1">
      <c r="D64712" s="574"/>
    </row>
    <row r="64713" spans="4:4" s="1" customFormat="1">
      <c r="D64713" s="574"/>
    </row>
    <row r="64714" spans="4:4" s="1" customFormat="1">
      <c r="D64714" s="574"/>
    </row>
    <row r="64715" spans="4:4" s="1" customFormat="1">
      <c r="D64715" s="574"/>
    </row>
    <row r="64716" spans="4:4" s="1" customFormat="1">
      <c r="D64716" s="574"/>
    </row>
    <row r="64717" spans="4:4" s="1" customFormat="1">
      <c r="D64717" s="574"/>
    </row>
    <row r="64718" spans="4:4" s="1" customFormat="1">
      <c r="D64718" s="574"/>
    </row>
    <row r="64719" spans="4:4" s="1" customFormat="1">
      <c r="D64719" s="574"/>
    </row>
    <row r="64720" spans="4:4" s="1" customFormat="1">
      <c r="D64720" s="574"/>
    </row>
    <row r="64721" spans="4:4" s="1" customFormat="1">
      <c r="D64721" s="574"/>
    </row>
    <row r="64722" spans="4:4" s="1" customFormat="1">
      <c r="D64722" s="574"/>
    </row>
    <row r="64723" spans="4:4" s="1" customFormat="1">
      <c r="D64723" s="574"/>
    </row>
    <row r="64724" spans="4:4" s="1" customFormat="1">
      <c r="D64724" s="574"/>
    </row>
    <row r="64725" spans="4:4" s="1" customFormat="1">
      <c r="D64725" s="574"/>
    </row>
    <row r="64726" spans="4:4" s="1" customFormat="1">
      <c r="D64726" s="574"/>
    </row>
    <row r="64727" spans="4:4" s="1" customFormat="1">
      <c r="D64727" s="574"/>
    </row>
    <row r="64728" spans="4:4" s="1" customFormat="1">
      <c r="D64728" s="574"/>
    </row>
    <row r="64729" spans="4:4" s="1" customFormat="1">
      <c r="D64729" s="574"/>
    </row>
    <row r="64730" spans="4:4" s="1" customFormat="1">
      <c r="D64730" s="574"/>
    </row>
    <row r="64731" spans="4:4" s="1" customFormat="1">
      <c r="D64731" s="574"/>
    </row>
    <row r="64732" spans="4:4" s="1" customFormat="1">
      <c r="D64732" s="574"/>
    </row>
    <row r="64733" spans="4:4" s="1" customFormat="1">
      <c r="D64733" s="574"/>
    </row>
    <row r="64734" spans="4:4" s="1" customFormat="1">
      <c r="D64734" s="574"/>
    </row>
    <row r="64735" spans="4:4" s="1" customFormat="1">
      <c r="D64735" s="574"/>
    </row>
    <row r="64736" spans="4:4" s="1" customFormat="1">
      <c r="D64736" s="574"/>
    </row>
    <row r="64737" spans="4:4" s="1" customFormat="1">
      <c r="D64737" s="574"/>
    </row>
    <row r="64738" spans="4:4" s="1" customFormat="1">
      <c r="D64738" s="574"/>
    </row>
    <row r="64739" spans="4:4" s="1" customFormat="1">
      <c r="D64739" s="574"/>
    </row>
    <row r="64740" spans="4:4" s="1" customFormat="1">
      <c r="D64740" s="574"/>
    </row>
    <row r="64741" spans="4:4" s="1" customFormat="1">
      <c r="D64741" s="574"/>
    </row>
    <row r="64742" spans="4:4" s="1" customFormat="1">
      <c r="D64742" s="574"/>
    </row>
    <row r="64743" spans="4:4" s="1" customFormat="1">
      <c r="D64743" s="574"/>
    </row>
    <row r="64744" spans="4:4" s="1" customFormat="1">
      <c r="D64744" s="574"/>
    </row>
    <row r="64745" spans="4:4" s="1" customFormat="1">
      <c r="D64745" s="574"/>
    </row>
    <row r="64746" spans="4:4" s="1" customFormat="1">
      <c r="D64746" s="574"/>
    </row>
    <row r="64747" spans="4:4" s="1" customFormat="1">
      <c r="D64747" s="574"/>
    </row>
    <row r="64748" spans="4:4" s="1" customFormat="1">
      <c r="D64748" s="574"/>
    </row>
    <row r="64749" spans="4:4" s="1" customFormat="1">
      <c r="D64749" s="574"/>
    </row>
    <row r="64750" spans="4:4" s="1" customFormat="1">
      <c r="D64750" s="574"/>
    </row>
    <row r="64751" spans="4:4" s="1" customFormat="1">
      <c r="D64751" s="574"/>
    </row>
    <row r="64752" spans="4:4" s="1" customFormat="1">
      <c r="D64752" s="574"/>
    </row>
    <row r="64753" spans="4:4" s="1" customFormat="1">
      <c r="D64753" s="574"/>
    </row>
    <row r="64754" spans="4:4" s="1" customFormat="1">
      <c r="D64754" s="574"/>
    </row>
    <row r="64755" spans="4:4" s="1" customFormat="1">
      <c r="D64755" s="574"/>
    </row>
    <row r="64756" spans="4:4" s="1" customFormat="1">
      <c r="D64756" s="574"/>
    </row>
    <row r="64757" spans="4:4" s="1" customFormat="1">
      <c r="D64757" s="574"/>
    </row>
    <row r="64758" spans="4:4" s="1" customFormat="1">
      <c r="D64758" s="574"/>
    </row>
    <row r="64759" spans="4:4" s="1" customFormat="1">
      <c r="D64759" s="574"/>
    </row>
    <row r="64760" spans="4:4" s="1" customFormat="1">
      <c r="D64760" s="574"/>
    </row>
    <row r="64761" spans="4:4" s="1" customFormat="1">
      <c r="D64761" s="574"/>
    </row>
    <row r="64762" spans="4:4" s="1" customFormat="1">
      <c r="D64762" s="574"/>
    </row>
    <row r="64763" spans="4:4" s="1" customFormat="1">
      <c r="D64763" s="574"/>
    </row>
    <row r="64764" spans="4:4" s="1" customFormat="1">
      <c r="D64764" s="574"/>
    </row>
    <row r="64765" spans="4:4" s="1" customFormat="1">
      <c r="D64765" s="574"/>
    </row>
    <row r="64766" spans="4:4" s="1" customFormat="1">
      <c r="D64766" s="574"/>
    </row>
    <row r="64767" spans="4:4" s="1" customFormat="1">
      <c r="D64767" s="574"/>
    </row>
    <row r="64768" spans="4:4" s="1" customFormat="1">
      <c r="D64768" s="574"/>
    </row>
    <row r="64769" spans="4:4" s="1" customFormat="1">
      <c r="D64769" s="574"/>
    </row>
    <row r="64770" spans="4:4" s="1" customFormat="1">
      <c r="D64770" s="574"/>
    </row>
    <row r="64771" spans="4:4" s="1" customFormat="1">
      <c r="D64771" s="574"/>
    </row>
    <row r="64772" spans="4:4" s="1" customFormat="1">
      <c r="D64772" s="574"/>
    </row>
    <row r="64773" spans="4:4" s="1" customFormat="1">
      <c r="D64773" s="574"/>
    </row>
    <row r="64774" spans="4:4" s="1" customFormat="1">
      <c r="D64774" s="574"/>
    </row>
    <row r="64775" spans="4:4" s="1" customFormat="1">
      <c r="D64775" s="574"/>
    </row>
    <row r="64776" spans="4:4" s="1" customFormat="1">
      <c r="D64776" s="574"/>
    </row>
    <row r="64777" spans="4:4" s="1" customFormat="1">
      <c r="D64777" s="574"/>
    </row>
    <row r="64778" spans="4:4" s="1" customFormat="1">
      <c r="D64778" s="574"/>
    </row>
    <row r="64779" spans="4:4" s="1" customFormat="1">
      <c r="D64779" s="574"/>
    </row>
    <row r="64780" spans="4:4" s="1" customFormat="1">
      <c r="D64780" s="574"/>
    </row>
    <row r="64781" spans="4:4" s="1" customFormat="1">
      <c r="D64781" s="574"/>
    </row>
    <row r="64782" spans="4:4" s="1" customFormat="1">
      <c r="D64782" s="574"/>
    </row>
    <row r="64783" spans="4:4" s="1" customFormat="1">
      <c r="D64783" s="574"/>
    </row>
    <row r="64784" spans="4:4" s="1" customFormat="1">
      <c r="D64784" s="574"/>
    </row>
    <row r="64785" spans="4:4" s="1" customFormat="1">
      <c r="D64785" s="574"/>
    </row>
    <row r="64786" spans="4:4" s="1" customFormat="1">
      <c r="D64786" s="574"/>
    </row>
    <row r="64787" spans="4:4" s="1" customFormat="1">
      <c r="D64787" s="574"/>
    </row>
    <row r="64788" spans="4:4" s="1" customFormat="1">
      <c r="D64788" s="574"/>
    </row>
    <row r="64789" spans="4:4" s="1" customFormat="1">
      <c r="D64789" s="574"/>
    </row>
    <row r="64790" spans="4:4" s="1" customFormat="1">
      <c r="D64790" s="574"/>
    </row>
    <row r="64791" spans="4:4" s="1" customFormat="1">
      <c r="D64791" s="574"/>
    </row>
    <row r="64792" spans="4:4" s="1" customFormat="1">
      <c r="D64792" s="574"/>
    </row>
    <row r="64793" spans="4:4" s="1" customFormat="1">
      <c r="D64793" s="574"/>
    </row>
    <row r="64794" spans="4:4" s="1" customFormat="1">
      <c r="D64794" s="574"/>
    </row>
    <row r="64795" spans="4:4" s="1" customFormat="1">
      <c r="D64795" s="574"/>
    </row>
    <row r="64796" spans="4:4" s="1" customFormat="1">
      <c r="D64796" s="574"/>
    </row>
    <row r="64797" spans="4:4" s="1" customFormat="1">
      <c r="D64797" s="574"/>
    </row>
    <row r="64798" spans="4:4" s="1" customFormat="1">
      <c r="D64798" s="574"/>
    </row>
    <row r="64799" spans="4:4" s="1" customFormat="1">
      <c r="D64799" s="574"/>
    </row>
    <row r="64800" spans="4:4" s="1" customFormat="1">
      <c r="D64800" s="574"/>
    </row>
    <row r="64801" spans="4:4" s="1" customFormat="1">
      <c r="D64801" s="574"/>
    </row>
    <row r="64802" spans="4:4" s="1" customFormat="1">
      <c r="D64802" s="574"/>
    </row>
    <row r="64803" spans="4:4" s="1" customFormat="1">
      <c r="D64803" s="574"/>
    </row>
    <row r="64804" spans="4:4" s="1" customFormat="1">
      <c r="D64804" s="574"/>
    </row>
    <row r="64805" spans="4:4" s="1" customFormat="1">
      <c r="D64805" s="574"/>
    </row>
    <row r="64806" spans="4:4" s="1" customFormat="1">
      <c r="D64806" s="574"/>
    </row>
    <row r="64807" spans="4:4" s="1" customFormat="1">
      <c r="D64807" s="574"/>
    </row>
    <row r="64808" spans="4:4" s="1" customFormat="1">
      <c r="D64808" s="574"/>
    </row>
    <row r="64809" spans="4:4" s="1" customFormat="1">
      <c r="D64809" s="574"/>
    </row>
    <row r="64810" spans="4:4" s="1" customFormat="1">
      <c r="D64810" s="574"/>
    </row>
    <row r="64811" spans="4:4" s="1" customFormat="1">
      <c r="D64811" s="574"/>
    </row>
    <row r="64812" spans="4:4" s="1" customFormat="1">
      <c r="D64812" s="574"/>
    </row>
    <row r="64813" spans="4:4" s="1" customFormat="1">
      <c r="D64813" s="574"/>
    </row>
    <row r="64814" spans="4:4" s="1" customFormat="1">
      <c r="D64814" s="574"/>
    </row>
    <row r="64815" spans="4:4" s="1" customFormat="1">
      <c r="D64815" s="574"/>
    </row>
    <row r="64816" spans="4:4" s="1" customFormat="1">
      <c r="D64816" s="574"/>
    </row>
    <row r="64817" spans="4:4" s="1" customFormat="1">
      <c r="D64817" s="574"/>
    </row>
    <row r="64818" spans="4:4" s="1" customFormat="1">
      <c r="D64818" s="574"/>
    </row>
    <row r="64819" spans="4:4" s="1" customFormat="1">
      <c r="D64819" s="574"/>
    </row>
    <row r="64820" spans="4:4" s="1" customFormat="1">
      <c r="D64820" s="574"/>
    </row>
    <row r="64821" spans="4:4" s="1" customFormat="1">
      <c r="D64821" s="574"/>
    </row>
    <row r="64822" spans="4:4" s="1" customFormat="1">
      <c r="D64822" s="574"/>
    </row>
    <row r="64823" spans="4:4" s="1" customFormat="1">
      <c r="D64823" s="574"/>
    </row>
    <row r="64824" spans="4:4" s="1" customFormat="1">
      <c r="D64824" s="574"/>
    </row>
    <row r="64825" spans="4:4" s="1" customFormat="1">
      <c r="D64825" s="574"/>
    </row>
    <row r="64826" spans="4:4" s="1" customFormat="1">
      <c r="D64826" s="574"/>
    </row>
    <row r="64827" spans="4:4" s="1" customFormat="1">
      <c r="D64827" s="574"/>
    </row>
    <row r="64828" spans="4:4" s="1" customFormat="1">
      <c r="D64828" s="574"/>
    </row>
    <row r="64829" spans="4:4" s="1" customFormat="1">
      <c r="D64829" s="574"/>
    </row>
    <row r="64830" spans="4:4" s="1" customFormat="1">
      <c r="D64830" s="574"/>
    </row>
    <row r="64831" spans="4:4" s="1" customFormat="1">
      <c r="D64831" s="574"/>
    </row>
    <row r="64832" spans="4:4" s="1" customFormat="1">
      <c r="D64832" s="574"/>
    </row>
    <row r="64833" spans="4:4" s="1" customFormat="1">
      <c r="D64833" s="574"/>
    </row>
    <row r="64834" spans="4:4" s="1" customFormat="1">
      <c r="D64834" s="574"/>
    </row>
    <row r="64835" spans="4:4" s="1" customFormat="1">
      <c r="D64835" s="574"/>
    </row>
    <row r="64836" spans="4:4" s="1" customFormat="1">
      <c r="D64836" s="574"/>
    </row>
    <row r="64837" spans="4:4" s="1" customFormat="1">
      <c r="D64837" s="574"/>
    </row>
    <row r="64838" spans="4:4" s="1" customFormat="1">
      <c r="D64838" s="574"/>
    </row>
    <row r="64839" spans="4:4" s="1" customFormat="1">
      <c r="D64839" s="574"/>
    </row>
    <row r="64840" spans="4:4" s="1" customFormat="1">
      <c r="D64840" s="574"/>
    </row>
    <row r="64841" spans="4:4" s="1" customFormat="1">
      <c r="D64841" s="574"/>
    </row>
    <row r="64842" spans="4:4" s="1" customFormat="1">
      <c r="D64842" s="574"/>
    </row>
    <row r="64843" spans="4:4" s="1" customFormat="1">
      <c r="D64843" s="574"/>
    </row>
    <row r="64844" spans="4:4" s="1" customFormat="1">
      <c r="D64844" s="574"/>
    </row>
    <row r="64845" spans="4:4" s="1" customFormat="1">
      <c r="D64845" s="574"/>
    </row>
    <row r="64846" spans="4:4" s="1" customFormat="1">
      <c r="D64846" s="574"/>
    </row>
    <row r="64847" spans="4:4" s="1" customFormat="1">
      <c r="D64847" s="574"/>
    </row>
    <row r="64848" spans="4:4" s="1" customFormat="1">
      <c r="D64848" s="574"/>
    </row>
    <row r="64849" spans="4:4" s="1" customFormat="1">
      <c r="D64849" s="574"/>
    </row>
    <row r="64850" spans="4:4" s="1" customFormat="1">
      <c r="D64850" s="574"/>
    </row>
    <row r="64851" spans="4:4" s="1" customFormat="1">
      <c r="D64851" s="574"/>
    </row>
    <row r="64852" spans="4:4" s="1" customFormat="1">
      <c r="D64852" s="574"/>
    </row>
    <row r="64853" spans="4:4" s="1" customFormat="1">
      <c r="D64853" s="574"/>
    </row>
    <row r="64854" spans="4:4" s="1" customFormat="1">
      <c r="D64854" s="574"/>
    </row>
    <row r="64855" spans="4:4" s="1" customFormat="1">
      <c r="D64855" s="574"/>
    </row>
    <row r="64856" spans="4:4" s="1" customFormat="1">
      <c r="D64856" s="574"/>
    </row>
    <row r="64857" spans="4:4" s="1" customFormat="1">
      <c r="D64857" s="574"/>
    </row>
    <row r="64858" spans="4:4" s="1" customFormat="1">
      <c r="D64858" s="574"/>
    </row>
    <row r="64859" spans="4:4" s="1" customFormat="1">
      <c r="D64859" s="574"/>
    </row>
    <row r="64860" spans="4:4" s="1" customFormat="1">
      <c r="D64860" s="574"/>
    </row>
    <row r="64861" spans="4:4" s="1" customFormat="1">
      <c r="D64861" s="574"/>
    </row>
    <row r="64862" spans="4:4" s="1" customFormat="1">
      <c r="D64862" s="574"/>
    </row>
    <row r="64863" spans="4:4" s="1" customFormat="1">
      <c r="D64863" s="574"/>
    </row>
    <row r="64864" spans="4:4" s="1" customFormat="1">
      <c r="D64864" s="574"/>
    </row>
    <row r="64865" spans="4:4" s="1" customFormat="1">
      <c r="D64865" s="574"/>
    </row>
    <row r="64866" spans="4:4" s="1" customFormat="1">
      <c r="D64866" s="574"/>
    </row>
    <row r="64867" spans="4:4" s="1" customFormat="1">
      <c r="D64867" s="574"/>
    </row>
    <row r="64868" spans="4:4" s="1" customFormat="1">
      <c r="D64868" s="574"/>
    </row>
    <row r="64869" spans="4:4" s="1" customFormat="1">
      <c r="D64869" s="574"/>
    </row>
    <row r="64870" spans="4:4" s="1" customFormat="1">
      <c r="D64870" s="574"/>
    </row>
    <row r="64871" spans="4:4" s="1" customFormat="1">
      <c r="D64871" s="574"/>
    </row>
    <row r="64872" spans="4:4" s="1" customFormat="1">
      <c r="D64872" s="574"/>
    </row>
    <row r="64873" spans="4:4" s="1" customFormat="1">
      <c r="D64873" s="574"/>
    </row>
    <row r="64874" spans="4:4" s="1" customFormat="1">
      <c r="D64874" s="574"/>
    </row>
    <row r="64875" spans="4:4" s="1" customFormat="1">
      <c r="D64875" s="574"/>
    </row>
    <row r="64876" spans="4:4" s="1" customFormat="1">
      <c r="D64876" s="574"/>
    </row>
    <row r="64877" spans="4:4" s="1" customFormat="1">
      <c r="D64877" s="574"/>
    </row>
    <row r="64878" spans="4:4" s="1" customFormat="1">
      <c r="D64878" s="574"/>
    </row>
    <row r="64879" spans="4:4" s="1" customFormat="1">
      <c r="D64879" s="574"/>
    </row>
    <row r="64880" spans="4:4" s="1" customFormat="1">
      <c r="D64880" s="574"/>
    </row>
    <row r="64881" spans="4:4" s="1" customFormat="1">
      <c r="D64881" s="574"/>
    </row>
    <row r="64882" spans="4:4" s="1" customFormat="1">
      <c r="D64882" s="574"/>
    </row>
    <row r="64883" spans="4:4" s="1" customFormat="1">
      <c r="D64883" s="574"/>
    </row>
    <row r="64884" spans="4:4" s="1" customFormat="1">
      <c r="D64884" s="574"/>
    </row>
    <row r="64885" spans="4:4" s="1" customFormat="1">
      <c r="D64885" s="574"/>
    </row>
    <row r="64886" spans="4:4" s="1" customFormat="1">
      <c r="D64886" s="574"/>
    </row>
    <row r="64887" spans="4:4" s="1" customFormat="1">
      <c r="D64887" s="574"/>
    </row>
    <row r="64888" spans="4:4" s="1" customFormat="1">
      <c r="D64888" s="574"/>
    </row>
    <row r="64889" spans="4:4" s="1" customFormat="1">
      <c r="D64889" s="574"/>
    </row>
    <row r="64890" spans="4:4" s="1" customFormat="1">
      <c r="D64890" s="574"/>
    </row>
    <row r="64891" spans="4:4" s="1" customFormat="1">
      <c r="D64891" s="574"/>
    </row>
    <row r="64892" spans="4:4" s="1" customFormat="1">
      <c r="D64892" s="574"/>
    </row>
    <row r="64893" spans="4:4" s="1" customFormat="1">
      <c r="D64893" s="574"/>
    </row>
    <row r="64894" spans="4:4" s="1" customFormat="1">
      <c r="D64894" s="574"/>
    </row>
    <row r="64895" spans="4:4" s="1" customFormat="1">
      <c r="D64895" s="574"/>
    </row>
    <row r="64896" spans="4:4" s="1" customFormat="1">
      <c r="D64896" s="574"/>
    </row>
    <row r="64897" spans="4:4" s="1" customFormat="1">
      <c r="D64897" s="574"/>
    </row>
    <row r="64898" spans="4:4" s="1" customFormat="1">
      <c r="D64898" s="574"/>
    </row>
    <row r="64899" spans="4:4" s="1" customFormat="1">
      <c r="D64899" s="574"/>
    </row>
    <row r="64900" spans="4:4" s="1" customFormat="1">
      <c r="D64900" s="574"/>
    </row>
    <row r="64901" spans="4:4" s="1" customFormat="1">
      <c r="D64901" s="574"/>
    </row>
    <row r="64902" spans="4:4" s="1" customFormat="1">
      <c r="D64902" s="574"/>
    </row>
    <row r="64903" spans="4:4" s="1" customFormat="1">
      <c r="D64903" s="574"/>
    </row>
    <row r="64904" spans="4:4" s="1" customFormat="1">
      <c r="D64904" s="574"/>
    </row>
    <row r="64905" spans="4:4" s="1" customFormat="1">
      <c r="D64905" s="574"/>
    </row>
    <row r="64906" spans="4:4" s="1" customFormat="1">
      <c r="D64906" s="574"/>
    </row>
    <row r="64907" spans="4:4" s="1" customFormat="1">
      <c r="D64907" s="574"/>
    </row>
    <row r="64908" spans="4:4" s="1" customFormat="1">
      <c r="D64908" s="574"/>
    </row>
    <row r="64909" spans="4:4" s="1" customFormat="1">
      <c r="D64909" s="574"/>
    </row>
    <row r="64910" spans="4:4" s="1" customFormat="1">
      <c r="D64910" s="574"/>
    </row>
    <row r="64911" spans="4:4" s="1" customFormat="1">
      <c r="D64911" s="574"/>
    </row>
    <row r="64912" spans="4:4" s="1" customFormat="1">
      <c r="D64912" s="574"/>
    </row>
    <row r="64913" spans="4:4" s="1" customFormat="1">
      <c r="D64913" s="574"/>
    </row>
    <row r="64914" spans="4:4" s="1" customFormat="1">
      <c r="D64914" s="574"/>
    </row>
    <row r="64915" spans="4:4" s="1" customFormat="1">
      <c r="D64915" s="574"/>
    </row>
    <row r="64916" spans="4:4" s="1" customFormat="1">
      <c r="D64916" s="574"/>
    </row>
    <row r="64917" spans="4:4" s="1" customFormat="1">
      <c r="D64917" s="574"/>
    </row>
    <row r="64918" spans="4:4" s="1" customFormat="1">
      <c r="D64918" s="574"/>
    </row>
    <row r="64919" spans="4:4" s="1" customFormat="1">
      <c r="D64919" s="574"/>
    </row>
    <row r="64920" spans="4:4" s="1" customFormat="1">
      <c r="D64920" s="574"/>
    </row>
    <row r="64921" spans="4:4" s="1" customFormat="1">
      <c r="D64921" s="574"/>
    </row>
    <row r="64922" spans="4:4" s="1" customFormat="1">
      <c r="D64922" s="574"/>
    </row>
    <row r="64923" spans="4:4" s="1" customFormat="1">
      <c r="D64923" s="574"/>
    </row>
    <row r="64924" spans="4:4" s="1" customFormat="1">
      <c r="D64924" s="574"/>
    </row>
    <row r="64925" spans="4:4" s="1" customFormat="1">
      <c r="D64925" s="574"/>
    </row>
    <row r="64926" spans="4:4" s="1" customFormat="1">
      <c r="D64926" s="574"/>
    </row>
    <row r="64927" spans="4:4" s="1" customFormat="1">
      <c r="D64927" s="574"/>
    </row>
    <row r="64928" spans="4:4" s="1" customFormat="1">
      <c r="D64928" s="574"/>
    </row>
    <row r="64929" spans="4:4" s="1" customFormat="1">
      <c r="D64929" s="574"/>
    </row>
    <row r="64930" spans="4:4" s="1" customFormat="1">
      <c r="D64930" s="574"/>
    </row>
    <row r="64931" spans="4:4" s="1" customFormat="1">
      <c r="D64931" s="574"/>
    </row>
    <row r="64932" spans="4:4" s="1" customFormat="1">
      <c r="D64932" s="574"/>
    </row>
    <row r="64933" spans="4:4" s="1" customFormat="1">
      <c r="D64933" s="574"/>
    </row>
    <row r="64934" spans="4:4" s="1" customFormat="1">
      <c r="D64934" s="574"/>
    </row>
    <row r="64935" spans="4:4" s="1" customFormat="1">
      <c r="D64935" s="574"/>
    </row>
    <row r="64936" spans="4:4" s="1" customFormat="1">
      <c r="D64936" s="574"/>
    </row>
    <row r="64937" spans="4:4" s="1" customFormat="1">
      <c r="D64937" s="574"/>
    </row>
    <row r="64938" spans="4:4" s="1" customFormat="1">
      <c r="D64938" s="574"/>
    </row>
    <row r="64939" spans="4:4" s="1" customFormat="1">
      <c r="D64939" s="574"/>
    </row>
    <row r="64940" spans="4:4" s="1" customFormat="1">
      <c r="D64940" s="574"/>
    </row>
    <row r="64941" spans="4:4" s="1" customFormat="1">
      <c r="D64941" s="574"/>
    </row>
    <row r="64942" spans="4:4" s="1" customFormat="1">
      <c r="D64942" s="574"/>
    </row>
    <row r="64943" spans="4:4" s="1" customFormat="1">
      <c r="D64943" s="574"/>
    </row>
    <row r="64944" spans="4:4" s="1" customFormat="1">
      <c r="D64944" s="574"/>
    </row>
    <row r="64945" spans="4:4" s="1" customFormat="1">
      <c r="D64945" s="574"/>
    </row>
    <row r="64946" spans="4:4" s="1" customFormat="1">
      <c r="D64946" s="574"/>
    </row>
    <row r="64947" spans="4:4" s="1" customFormat="1">
      <c r="D64947" s="574"/>
    </row>
    <row r="64948" spans="4:4" s="1" customFormat="1">
      <c r="D64948" s="574"/>
    </row>
    <row r="64949" spans="4:4" s="1" customFormat="1">
      <c r="D64949" s="574"/>
    </row>
    <row r="64950" spans="4:4" s="1" customFormat="1">
      <c r="D64950" s="574"/>
    </row>
    <row r="64951" spans="4:4" s="1" customFormat="1">
      <c r="D64951" s="574"/>
    </row>
    <row r="64952" spans="4:4" s="1" customFormat="1">
      <c r="D64952" s="574"/>
    </row>
    <row r="64953" spans="4:4" s="1" customFormat="1">
      <c r="D64953" s="574"/>
    </row>
    <row r="64954" spans="4:4" s="1" customFormat="1">
      <c r="D64954" s="574"/>
    </row>
    <row r="64955" spans="4:4" s="1" customFormat="1">
      <c r="D64955" s="574"/>
    </row>
    <row r="64956" spans="4:4" s="1" customFormat="1">
      <c r="D64956" s="574"/>
    </row>
    <row r="64957" spans="4:4" s="1" customFormat="1">
      <c r="D64957" s="574"/>
    </row>
    <row r="64958" spans="4:4" s="1" customFormat="1">
      <c r="D64958" s="574"/>
    </row>
    <row r="64959" spans="4:4" s="1" customFormat="1">
      <c r="D64959" s="574"/>
    </row>
    <row r="64960" spans="4:4" s="1" customFormat="1">
      <c r="D64960" s="574"/>
    </row>
    <row r="64961" spans="4:4" s="1" customFormat="1">
      <c r="D64961" s="574"/>
    </row>
    <row r="64962" spans="4:4" s="1" customFormat="1">
      <c r="D64962" s="574"/>
    </row>
    <row r="64963" spans="4:4" s="1" customFormat="1">
      <c r="D64963" s="574"/>
    </row>
    <row r="64964" spans="4:4" s="1" customFormat="1">
      <c r="D64964" s="574"/>
    </row>
    <row r="64965" spans="4:4" s="1" customFormat="1">
      <c r="D64965" s="574"/>
    </row>
    <row r="64966" spans="4:4" s="1" customFormat="1">
      <c r="D64966" s="574"/>
    </row>
    <row r="64967" spans="4:4" s="1" customFormat="1">
      <c r="D64967" s="574"/>
    </row>
    <row r="64968" spans="4:4" s="1" customFormat="1">
      <c r="D64968" s="574"/>
    </row>
    <row r="64969" spans="4:4" s="1" customFormat="1">
      <c r="D64969" s="574"/>
    </row>
    <row r="64970" spans="4:4" s="1" customFormat="1">
      <c r="D64970" s="574"/>
    </row>
    <row r="64971" spans="4:4" s="1" customFormat="1">
      <c r="D64971" s="574"/>
    </row>
    <row r="64972" spans="4:4" s="1" customFormat="1">
      <c r="D64972" s="574"/>
    </row>
    <row r="64973" spans="4:4" s="1" customFormat="1">
      <c r="D64973" s="574"/>
    </row>
    <row r="64974" spans="4:4" s="1" customFormat="1">
      <c r="D64974" s="574"/>
    </row>
    <row r="64975" spans="4:4" s="1" customFormat="1">
      <c r="D64975" s="574"/>
    </row>
    <row r="64976" spans="4:4" s="1" customFormat="1">
      <c r="D64976" s="574"/>
    </row>
    <row r="64977" spans="4:4" s="1" customFormat="1">
      <c r="D64977" s="574"/>
    </row>
    <row r="64978" spans="4:4" s="1" customFormat="1">
      <c r="D64978" s="574"/>
    </row>
    <row r="64979" spans="4:4" s="1" customFormat="1">
      <c r="D64979" s="574"/>
    </row>
    <row r="64980" spans="4:4" s="1" customFormat="1">
      <c r="D64980" s="574"/>
    </row>
    <row r="64981" spans="4:4" s="1" customFormat="1">
      <c r="D64981" s="574"/>
    </row>
    <row r="64982" spans="4:4" s="1" customFormat="1">
      <c r="D64982" s="574"/>
    </row>
    <row r="64983" spans="4:4" s="1" customFormat="1">
      <c r="D64983" s="574"/>
    </row>
    <row r="64984" spans="4:4" s="1" customFormat="1">
      <c r="D64984" s="574"/>
    </row>
    <row r="64985" spans="4:4" s="1" customFormat="1">
      <c r="D64985" s="574"/>
    </row>
    <row r="64986" spans="4:4" s="1" customFormat="1">
      <c r="D64986" s="574"/>
    </row>
    <row r="64987" spans="4:4" s="1" customFormat="1">
      <c r="D64987" s="574"/>
    </row>
    <row r="64988" spans="4:4" s="1" customFormat="1">
      <c r="D64988" s="574"/>
    </row>
    <row r="64989" spans="4:4" s="1" customFormat="1">
      <c r="D64989" s="574"/>
    </row>
    <row r="64990" spans="4:4" s="1" customFormat="1">
      <c r="D64990" s="574"/>
    </row>
    <row r="64991" spans="4:4" s="1" customFormat="1">
      <c r="D64991" s="574"/>
    </row>
    <row r="64992" spans="4:4" s="1" customFormat="1">
      <c r="D64992" s="574"/>
    </row>
    <row r="64993" spans="4:4" s="1" customFormat="1">
      <c r="D64993" s="574"/>
    </row>
    <row r="64994" spans="4:4" s="1" customFormat="1">
      <c r="D64994" s="574"/>
    </row>
    <row r="64995" spans="4:4" s="1" customFormat="1">
      <c r="D64995" s="574"/>
    </row>
    <row r="64996" spans="4:4" s="1" customFormat="1">
      <c r="D64996" s="574"/>
    </row>
    <row r="64997" spans="4:4" s="1" customFormat="1">
      <c r="D64997" s="574"/>
    </row>
    <row r="64998" spans="4:4" s="1" customFormat="1">
      <c r="D64998" s="574"/>
    </row>
    <row r="64999" spans="4:4" s="1" customFormat="1">
      <c r="D64999" s="574"/>
    </row>
    <row r="65000" spans="4:4" s="1" customFormat="1">
      <c r="D65000" s="574"/>
    </row>
    <row r="65001" spans="4:4" s="1" customFormat="1">
      <c r="D65001" s="574"/>
    </row>
    <row r="65002" spans="4:4" s="1" customFormat="1">
      <c r="D65002" s="574"/>
    </row>
    <row r="65003" spans="4:4" s="1" customFormat="1">
      <c r="D65003" s="574"/>
    </row>
    <row r="65004" spans="4:4" s="1" customFormat="1">
      <c r="D65004" s="574"/>
    </row>
    <row r="65005" spans="4:4" s="1" customFormat="1">
      <c r="D65005" s="574"/>
    </row>
    <row r="65006" spans="4:4" s="1" customFormat="1">
      <c r="D65006" s="574"/>
    </row>
    <row r="65007" spans="4:4" s="1" customFormat="1">
      <c r="D65007" s="574"/>
    </row>
    <row r="65008" spans="4:4" s="1" customFormat="1">
      <c r="D65008" s="574"/>
    </row>
    <row r="65009" spans="4:4" s="1" customFormat="1">
      <c r="D65009" s="574"/>
    </row>
    <row r="65010" spans="4:4" s="1" customFormat="1">
      <c r="D65010" s="574"/>
    </row>
    <row r="65011" spans="4:4" s="1" customFormat="1">
      <c r="D65011" s="574"/>
    </row>
    <row r="65012" spans="4:4" s="1" customFormat="1">
      <c r="D65012" s="574"/>
    </row>
    <row r="65013" spans="4:4" s="1" customFormat="1">
      <c r="D65013" s="574"/>
    </row>
    <row r="65014" spans="4:4" s="1" customFormat="1">
      <c r="D65014" s="574"/>
    </row>
    <row r="65015" spans="4:4" s="1" customFormat="1">
      <c r="D65015" s="574"/>
    </row>
    <row r="65016" spans="4:4" s="1" customFormat="1">
      <c r="D65016" s="574"/>
    </row>
    <row r="65017" spans="4:4" s="1" customFormat="1">
      <c r="D65017" s="574"/>
    </row>
    <row r="65018" spans="4:4" s="1" customFormat="1">
      <c r="D65018" s="574"/>
    </row>
    <row r="65019" spans="4:4" s="1" customFormat="1">
      <c r="D65019" s="574"/>
    </row>
    <row r="65020" spans="4:4" s="1" customFormat="1">
      <c r="D65020" s="574"/>
    </row>
    <row r="65021" spans="4:4" s="1" customFormat="1">
      <c r="D65021" s="574"/>
    </row>
    <row r="65022" spans="4:4" s="1" customFormat="1">
      <c r="D65022" s="574"/>
    </row>
    <row r="65023" spans="4:4" s="1" customFormat="1">
      <c r="D65023" s="574"/>
    </row>
    <row r="65024" spans="4:4" s="1" customFormat="1">
      <c r="D65024" s="574"/>
    </row>
    <row r="65025" spans="4:4" s="1" customFormat="1">
      <c r="D65025" s="574"/>
    </row>
    <row r="65026" spans="4:4" s="1" customFormat="1">
      <c r="D65026" s="574"/>
    </row>
    <row r="65027" spans="4:4" s="1" customFormat="1">
      <c r="D65027" s="574"/>
    </row>
    <row r="65028" spans="4:4" s="1" customFormat="1">
      <c r="D65028" s="574"/>
    </row>
    <row r="65029" spans="4:4" s="1" customFormat="1">
      <c r="D65029" s="574"/>
    </row>
    <row r="65030" spans="4:4" s="1" customFormat="1">
      <c r="D65030" s="574"/>
    </row>
    <row r="65031" spans="4:4" s="1" customFormat="1">
      <c r="D65031" s="574"/>
    </row>
    <row r="65032" spans="4:4" s="1" customFormat="1">
      <c r="D65032" s="574"/>
    </row>
    <row r="65033" spans="4:4" s="1" customFormat="1">
      <c r="D65033" s="574"/>
    </row>
    <row r="65034" spans="4:4" s="1" customFormat="1">
      <c r="D65034" s="574"/>
    </row>
    <row r="65035" spans="4:4" s="1" customFormat="1">
      <c r="D65035" s="574"/>
    </row>
    <row r="65036" spans="4:4" s="1" customFormat="1">
      <c r="D65036" s="574"/>
    </row>
    <row r="65037" spans="4:4" s="1" customFormat="1">
      <c r="D65037" s="574"/>
    </row>
    <row r="65038" spans="4:4" s="1" customFormat="1">
      <c r="D65038" s="574"/>
    </row>
    <row r="65039" spans="4:4" s="1" customFormat="1">
      <c r="D65039" s="574"/>
    </row>
    <row r="65040" spans="4:4" s="1" customFormat="1">
      <c r="D65040" s="574"/>
    </row>
    <row r="65041" spans="4:4" s="1" customFormat="1">
      <c r="D65041" s="574"/>
    </row>
    <row r="65042" spans="4:4" s="1" customFormat="1">
      <c r="D65042" s="574"/>
    </row>
    <row r="65043" spans="4:4" s="1" customFormat="1">
      <c r="D65043" s="574"/>
    </row>
    <row r="65044" spans="4:4" s="1" customFormat="1">
      <c r="D65044" s="574"/>
    </row>
    <row r="65045" spans="4:4" s="1" customFormat="1">
      <c r="D65045" s="574"/>
    </row>
    <row r="65046" spans="4:4" s="1" customFormat="1">
      <c r="D65046" s="574"/>
    </row>
    <row r="65047" spans="4:4" s="1" customFormat="1">
      <c r="D65047" s="574"/>
    </row>
    <row r="65048" spans="4:4" s="1" customFormat="1">
      <c r="D65048" s="574"/>
    </row>
    <row r="65049" spans="4:4" s="1" customFormat="1">
      <c r="D65049" s="574"/>
    </row>
    <row r="65050" spans="4:4" s="1" customFormat="1">
      <c r="D65050" s="574"/>
    </row>
    <row r="65051" spans="4:4" s="1" customFormat="1">
      <c r="D65051" s="574"/>
    </row>
    <row r="65052" spans="4:4" s="1" customFormat="1">
      <c r="D65052" s="574"/>
    </row>
    <row r="65053" spans="4:4" s="1" customFormat="1">
      <c r="D65053" s="574"/>
    </row>
    <row r="65054" spans="4:4" s="1" customFormat="1">
      <c r="D65054" s="574"/>
    </row>
    <row r="65055" spans="4:4" s="1" customFormat="1">
      <c r="D65055" s="574"/>
    </row>
    <row r="65056" spans="4:4" s="1" customFormat="1">
      <c r="D65056" s="574"/>
    </row>
    <row r="65057" spans="4:4" s="1" customFormat="1">
      <c r="D65057" s="574"/>
    </row>
    <row r="65058" spans="4:4" s="1" customFormat="1">
      <c r="D65058" s="574"/>
    </row>
    <row r="65059" spans="4:4" s="1" customFormat="1">
      <c r="D65059" s="574"/>
    </row>
    <row r="65060" spans="4:4" s="1" customFormat="1">
      <c r="D65060" s="574"/>
    </row>
    <row r="65061" spans="4:4" s="1" customFormat="1">
      <c r="D65061" s="574"/>
    </row>
    <row r="65062" spans="4:4" s="1" customFormat="1">
      <c r="D65062" s="574"/>
    </row>
    <row r="65063" spans="4:4" s="1" customFormat="1">
      <c r="D65063" s="574"/>
    </row>
    <row r="65064" spans="4:4" s="1" customFormat="1">
      <c r="D65064" s="574"/>
    </row>
    <row r="65065" spans="4:4" s="1" customFormat="1">
      <c r="D65065" s="574"/>
    </row>
    <row r="65066" spans="4:4" s="1" customFormat="1">
      <c r="D65066" s="574"/>
    </row>
    <row r="65067" spans="4:4" s="1" customFormat="1">
      <c r="D65067" s="574"/>
    </row>
    <row r="65068" spans="4:4" s="1" customFormat="1">
      <c r="D65068" s="574"/>
    </row>
    <row r="65069" spans="4:4" s="1" customFormat="1">
      <c r="D65069" s="574"/>
    </row>
    <row r="65070" spans="4:4" s="1" customFormat="1">
      <c r="D65070" s="574"/>
    </row>
    <row r="65071" spans="4:4" s="1" customFormat="1">
      <c r="D65071" s="574"/>
    </row>
    <row r="65072" spans="4:4" s="1" customFormat="1">
      <c r="D65072" s="574"/>
    </row>
    <row r="65073" spans="4:4" s="1" customFormat="1">
      <c r="D65073" s="574"/>
    </row>
    <row r="65074" spans="4:4" s="1" customFormat="1">
      <c r="D65074" s="574"/>
    </row>
    <row r="65075" spans="4:4" s="1" customFormat="1">
      <c r="D65075" s="574"/>
    </row>
    <row r="65076" spans="4:4" s="1" customFormat="1">
      <c r="D65076" s="574"/>
    </row>
    <row r="65077" spans="4:4" s="1" customFormat="1">
      <c r="D65077" s="574"/>
    </row>
    <row r="65078" spans="4:4" s="1" customFormat="1">
      <c r="D65078" s="574"/>
    </row>
    <row r="65079" spans="4:4" s="1" customFormat="1">
      <c r="D65079" s="574"/>
    </row>
    <row r="65080" spans="4:4" s="1" customFormat="1">
      <c r="D65080" s="574"/>
    </row>
    <row r="65081" spans="4:4" s="1" customFormat="1">
      <c r="D65081" s="574"/>
    </row>
    <row r="65082" spans="4:4" s="1" customFormat="1">
      <c r="D65082" s="574"/>
    </row>
    <row r="65083" spans="4:4" s="1" customFormat="1">
      <c r="D65083" s="574"/>
    </row>
    <row r="65084" spans="4:4" s="1" customFormat="1">
      <c r="D65084" s="574"/>
    </row>
    <row r="65085" spans="4:4" s="1" customFormat="1">
      <c r="D65085" s="574"/>
    </row>
    <row r="65086" spans="4:4" s="1" customFormat="1">
      <c r="D65086" s="574"/>
    </row>
    <row r="65087" spans="4:4" s="1" customFormat="1">
      <c r="D65087" s="574"/>
    </row>
    <row r="65088" spans="4:4" s="1" customFormat="1">
      <c r="D65088" s="574"/>
    </row>
    <row r="65089" spans="4:4" s="1" customFormat="1">
      <c r="D65089" s="574"/>
    </row>
    <row r="65090" spans="4:4" s="1" customFormat="1">
      <c r="D65090" s="574"/>
    </row>
    <row r="65091" spans="4:4" s="1" customFormat="1">
      <c r="D65091" s="574"/>
    </row>
    <row r="65092" spans="4:4" s="1" customFormat="1">
      <c r="D65092" s="574"/>
    </row>
    <row r="65093" spans="4:4" s="1" customFormat="1">
      <c r="D65093" s="574"/>
    </row>
    <row r="65094" spans="4:4" s="1" customFormat="1">
      <c r="D65094" s="574"/>
    </row>
    <row r="65095" spans="4:4" s="1" customFormat="1">
      <c r="D65095" s="574"/>
    </row>
    <row r="65096" spans="4:4" s="1" customFormat="1">
      <c r="D65096" s="574"/>
    </row>
    <row r="65097" spans="4:4" s="1" customFormat="1">
      <c r="D65097" s="574"/>
    </row>
    <row r="65098" spans="4:4" s="1" customFormat="1">
      <c r="D65098" s="574"/>
    </row>
    <row r="65099" spans="4:4" s="1" customFormat="1">
      <c r="D65099" s="574"/>
    </row>
    <row r="65100" spans="4:4" s="1" customFormat="1">
      <c r="D65100" s="574"/>
    </row>
    <row r="65101" spans="4:4" s="1" customFormat="1">
      <c r="D65101" s="574"/>
    </row>
    <row r="65102" spans="4:4" s="1" customFormat="1">
      <c r="D65102" s="574"/>
    </row>
    <row r="65103" spans="4:4" s="1" customFormat="1">
      <c r="D65103" s="574"/>
    </row>
    <row r="65104" spans="4:4" s="1" customFormat="1">
      <c r="D65104" s="574"/>
    </row>
    <row r="65105" spans="4:4" s="1" customFormat="1">
      <c r="D65105" s="574"/>
    </row>
    <row r="65106" spans="4:4" s="1" customFormat="1">
      <c r="D65106" s="574"/>
    </row>
    <row r="65107" spans="4:4" s="1" customFormat="1">
      <c r="D65107" s="574"/>
    </row>
    <row r="65108" spans="4:4" s="1" customFormat="1">
      <c r="D65108" s="574"/>
    </row>
    <row r="65109" spans="4:4" s="1" customFormat="1">
      <c r="D65109" s="574"/>
    </row>
    <row r="65110" spans="4:4" s="1" customFormat="1">
      <c r="D65110" s="574"/>
    </row>
    <row r="65111" spans="4:4" s="1" customFormat="1">
      <c r="D65111" s="574"/>
    </row>
    <row r="65112" spans="4:4" s="1" customFormat="1">
      <c r="D65112" s="574"/>
    </row>
    <row r="65113" spans="4:4" s="1" customFormat="1">
      <c r="D65113" s="574"/>
    </row>
    <row r="65114" spans="4:4" s="1" customFormat="1">
      <c r="D65114" s="574"/>
    </row>
    <row r="65115" spans="4:4" s="1" customFormat="1">
      <c r="D65115" s="574"/>
    </row>
    <row r="65116" spans="4:4" s="1" customFormat="1">
      <c r="D65116" s="574"/>
    </row>
    <row r="65117" spans="4:4" s="1" customFormat="1">
      <c r="D65117" s="574"/>
    </row>
    <row r="65118" spans="4:4" s="1" customFormat="1">
      <c r="D65118" s="574"/>
    </row>
    <row r="65119" spans="4:4" s="1" customFormat="1">
      <c r="D65119" s="574"/>
    </row>
    <row r="65120" spans="4:4" s="1" customFormat="1">
      <c r="D65120" s="574"/>
    </row>
    <row r="65121" spans="4:4" s="1" customFormat="1">
      <c r="D65121" s="574"/>
    </row>
    <row r="65122" spans="4:4" s="1" customFormat="1">
      <c r="D65122" s="574"/>
    </row>
    <row r="65123" spans="4:4" s="1" customFormat="1">
      <c r="D65123" s="574"/>
    </row>
    <row r="65124" spans="4:4" s="1" customFormat="1">
      <c r="D65124" s="574"/>
    </row>
    <row r="65125" spans="4:4" s="1" customFormat="1">
      <c r="D65125" s="574"/>
    </row>
    <row r="65126" spans="4:4" s="1" customFormat="1">
      <c r="D65126" s="574"/>
    </row>
    <row r="65127" spans="4:4" s="1" customFormat="1">
      <c r="D65127" s="574"/>
    </row>
    <row r="65128" spans="4:4" s="1" customFormat="1">
      <c r="D65128" s="574"/>
    </row>
    <row r="65129" spans="4:4" s="1" customFormat="1">
      <c r="D65129" s="574"/>
    </row>
    <row r="65130" spans="4:4" s="1" customFormat="1">
      <c r="D65130" s="574"/>
    </row>
    <row r="65131" spans="4:4" s="1" customFormat="1">
      <c r="D65131" s="574"/>
    </row>
    <row r="65132" spans="4:4" s="1" customFormat="1">
      <c r="D65132" s="574"/>
    </row>
    <row r="65133" spans="4:4" s="1" customFormat="1">
      <c r="D65133" s="574"/>
    </row>
    <row r="65134" spans="4:4" s="1" customFormat="1">
      <c r="D65134" s="574"/>
    </row>
    <row r="65135" spans="4:4" s="1" customFormat="1">
      <c r="D65135" s="574"/>
    </row>
    <row r="65136" spans="4:4" s="1" customFormat="1">
      <c r="D65136" s="574"/>
    </row>
    <row r="65137" spans="4:4" s="1" customFormat="1">
      <c r="D65137" s="574"/>
    </row>
    <row r="65138" spans="4:4" s="1" customFormat="1">
      <c r="D65138" s="574"/>
    </row>
    <row r="65139" spans="4:4" s="1" customFormat="1">
      <c r="D65139" s="574"/>
    </row>
    <row r="65140" spans="4:4" s="1" customFormat="1">
      <c r="D65140" s="574"/>
    </row>
    <row r="65141" spans="4:4" s="1" customFormat="1">
      <c r="D65141" s="574"/>
    </row>
    <row r="65142" spans="4:4" s="1" customFormat="1">
      <c r="D65142" s="574"/>
    </row>
    <row r="65143" spans="4:4" s="1" customFormat="1">
      <c r="D65143" s="574"/>
    </row>
    <row r="65144" spans="4:4" s="1" customFormat="1">
      <c r="D65144" s="574"/>
    </row>
    <row r="65145" spans="4:4" s="1" customFormat="1">
      <c r="D65145" s="574"/>
    </row>
    <row r="65146" spans="4:4" s="1" customFormat="1">
      <c r="D65146" s="574"/>
    </row>
    <row r="65147" spans="4:4" s="1" customFormat="1">
      <c r="D65147" s="574"/>
    </row>
    <row r="65148" spans="4:4" s="1" customFormat="1">
      <c r="D65148" s="574"/>
    </row>
    <row r="65149" spans="4:4" s="1" customFormat="1">
      <c r="D65149" s="574"/>
    </row>
    <row r="65150" spans="4:4" s="1" customFormat="1">
      <c r="D65150" s="574"/>
    </row>
    <row r="65151" spans="4:4" s="1" customFormat="1">
      <c r="D65151" s="574"/>
    </row>
    <row r="65152" spans="4:4" s="1" customFormat="1">
      <c r="D65152" s="574"/>
    </row>
    <row r="65153" spans="4:4" s="1" customFormat="1">
      <c r="D65153" s="574"/>
    </row>
    <row r="65154" spans="4:4" s="1" customFormat="1">
      <c r="D65154" s="574"/>
    </row>
    <row r="65155" spans="4:4" s="1" customFormat="1">
      <c r="D65155" s="574"/>
    </row>
    <row r="65156" spans="4:4" s="1" customFormat="1">
      <c r="D65156" s="574"/>
    </row>
    <row r="65157" spans="4:4" s="1" customFormat="1">
      <c r="D65157" s="574"/>
    </row>
    <row r="65158" spans="4:4" s="1" customFormat="1">
      <c r="D65158" s="574"/>
    </row>
    <row r="65159" spans="4:4" s="1" customFormat="1">
      <c r="D65159" s="574"/>
    </row>
    <row r="65160" spans="4:4" s="1" customFormat="1">
      <c r="D65160" s="574"/>
    </row>
    <row r="65161" spans="4:4" s="1" customFormat="1">
      <c r="D65161" s="574"/>
    </row>
    <row r="65162" spans="4:4" s="1" customFormat="1">
      <c r="D65162" s="574"/>
    </row>
    <row r="65163" spans="4:4" s="1" customFormat="1">
      <c r="D65163" s="574"/>
    </row>
    <row r="65164" spans="4:4" s="1" customFormat="1">
      <c r="D65164" s="574"/>
    </row>
    <row r="65165" spans="4:4" s="1" customFormat="1">
      <c r="D65165" s="574"/>
    </row>
    <row r="65166" spans="4:4" s="1" customFormat="1">
      <c r="D65166" s="574"/>
    </row>
    <row r="65167" spans="4:4" s="1" customFormat="1">
      <c r="D65167" s="574"/>
    </row>
    <row r="65168" spans="4:4" s="1" customFormat="1">
      <c r="D65168" s="574"/>
    </row>
    <row r="65169" spans="4:4" s="1" customFormat="1">
      <c r="D65169" s="574"/>
    </row>
    <row r="65170" spans="4:4" s="1" customFormat="1">
      <c r="D65170" s="574"/>
    </row>
    <row r="65171" spans="4:4" s="1" customFormat="1">
      <c r="D65171" s="574"/>
    </row>
    <row r="65172" spans="4:4" s="1" customFormat="1">
      <c r="D65172" s="574"/>
    </row>
    <row r="65173" spans="4:4" s="1" customFormat="1">
      <c r="D65173" s="574"/>
    </row>
    <row r="65174" spans="4:4" s="1" customFormat="1">
      <c r="D65174" s="574"/>
    </row>
    <row r="65175" spans="4:4" s="1" customFormat="1">
      <c r="D65175" s="574"/>
    </row>
    <row r="65176" spans="4:4" s="1" customFormat="1">
      <c r="D65176" s="574"/>
    </row>
    <row r="65177" spans="4:4" s="1" customFormat="1">
      <c r="D65177" s="574"/>
    </row>
    <row r="65178" spans="4:4" s="1" customFormat="1">
      <c r="D65178" s="574"/>
    </row>
    <row r="65179" spans="4:4" s="1" customFormat="1">
      <c r="D65179" s="574"/>
    </row>
    <row r="65180" spans="4:4" s="1" customFormat="1">
      <c r="D65180" s="574"/>
    </row>
    <row r="65181" spans="4:4" s="1" customFormat="1">
      <c r="D65181" s="574"/>
    </row>
    <row r="65182" spans="4:4" s="1" customFormat="1">
      <c r="D65182" s="574"/>
    </row>
    <row r="65183" spans="4:4" s="1" customFormat="1">
      <c r="D65183" s="574"/>
    </row>
    <row r="65184" spans="4:4" s="1" customFormat="1">
      <c r="D65184" s="574"/>
    </row>
    <row r="65185" spans="4:4" s="1" customFormat="1">
      <c r="D65185" s="574"/>
    </row>
    <row r="65186" spans="4:4" s="1" customFormat="1">
      <c r="D65186" s="574"/>
    </row>
    <row r="65187" spans="4:4" s="1" customFormat="1">
      <c r="D65187" s="574"/>
    </row>
    <row r="65188" spans="4:4" s="1" customFormat="1">
      <c r="D65188" s="574"/>
    </row>
    <row r="65189" spans="4:4" s="1" customFormat="1">
      <c r="D65189" s="574"/>
    </row>
    <row r="65190" spans="4:4" s="1" customFormat="1">
      <c r="D65190" s="574"/>
    </row>
    <row r="65191" spans="4:4" s="1" customFormat="1">
      <c r="D65191" s="574"/>
    </row>
    <row r="65192" spans="4:4" s="1" customFormat="1">
      <c r="D65192" s="574"/>
    </row>
    <row r="65193" spans="4:4" s="1" customFormat="1">
      <c r="D65193" s="574"/>
    </row>
    <row r="65194" spans="4:4" s="1" customFormat="1">
      <c r="D65194" s="574"/>
    </row>
    <row r="65195" spans="4:4" s="1" customFormat="1">
      <c r="D65195" s="574"/>
    </row>
    <row r="65196" spans="4:4" s="1" customFormat="1">
      <c r="D65196" s="574"/>
    </row>
    <row r="65197" spans="4:4" s="1" customFormat="1">
      <c r="D65197" s="574"/>
    </row>
    <row r="65198" spans="4:4" s="1" customFormat="1">
      <c r="D65198" s="574"/>
    </row>
    <row r="65199" spans="4:4" s="1" customFormat="1">
      <c r="D65199" s="574"/>
    </row>
    <row r="65200" spans="4:4" s="1" customFormat="1">
      <c r="D65200" s="574"/>
    </row>
    <row r="65201" spans="4:4" s="1" customFormat="1">
      <c r="D65201" s="574"/>
    </row>
    <row r="65202" spans="4:4" s="1" customFormat="1">
      <c r="D65202" s="574"/>
    </row>
    <row r="65203" spans="4:4" s="1" customFormat="1">
      <c r="D65203" s="574"/>
    </row>
    <row r="65204" spans="4:4" s="1" customFormat="1">
      <c r="D65204" s="574"/>
    </row>
    <row r="65205" spans="4:4" s="1" customFormat="1">
      <c r="D65205" s="574"/>
    </row>
    <row r="65206" spans="4:4" s="1" customFormat="1">
      <c r="D65206" s="574"/>
    </row>
    <row r="65207" spans="4:4" s="1" customFormat="1">
      <c r="D65207" s="574"/>
    </row>
    <row r="65208" spans="4:4" s="1" customFormat="1">
      <c r="D65208" s="574"/>
    </row>
    <row r="65209" spans="4:4" s="1" customFormat="1">
      <c r="D65209" s="574"/>
    </row>
    <row r="65210" spans="4:4" s="1" customFormat="1">
      <c r="D65210" s="574"/>
    </row>
    <row r="65211" spans="4:4" s="1" customFormat="1">
      <c r="D65211" s="574"/>
    </row>
    <row r="65212" spans="4:4" s="1" customFormat="1">
      <c r="D65212" s="574"/>
    </row>
    <row r="65213" spans="4:4" s="1" customFormat="1">
      <c r="D65213" s="574"/>
    </row>
    <row r="65214" spans="4:4" s="1" customFormat="1">
      <c r="D65214" s="574"/>
    </row>
    <row r="65215" spans="4:4" s="1" customFormat="1">
      <c r="D65215" s="574"/>
    </row>
    <row r="65216" spans="4:4" s="1" customFormat="1">
      <c r="D65216" s="574"/>
    </row>
    <row r="65217" spans="4:4" s="1" customFormat="1">
      <c r="D65217" s="574"/>
    </row>
    <row r="65218" spans="4:4" s="1" customFormat="1">
      <c r="D65218" s="574"/>
    </row>
    <row r="65219" spans="4:4" s="1" customFormat="1">
      <c r="D65219" s="574"/>
    </row>
    <row r="65220" spans="4:4" s="1" customFormat="1">
      <c r="D65220" s="574"/>
    </row>
    <row r="65221" spans="4:4" s="1" customFormat="1">
      <c r="D65221" s="574"/>
    </row>
    <row r="65222" spans="4:4" s="1" customFormat="1">
      <c r="D65222" s="574"/>
    </row>
    <row r="65223" spans="4:4" s="1" customFormat="1">
      <c r="D65223" s="574"/>
    </row>
    <row r="65224" spans="4:4" s="1" customFormat="1">
      <c r="D65224" s="574"/>
    </row>
    <row r="65225" spans="4:4" s="1" customFormat="1">
      <c r="D65225" s="574"/>
    </row>
    <row r="65226" spans="4:4" s="1" customFormat="1">
      <c r="D65226" s="574"/>
    </row>
    <row r="65227" spans="4:4" s="1" customFormat="1">
      <c r="D65227" s="574"/>
    </row>
    <row r="65228" spans="4:4" s="1" customFormat="1">
      <c r="D65228" s="574"/>
    </row>
    <row r="65229" spans="4:4" s="1" customFormat="1">
      <c r="D65229" s="574"/>
    </row>
    <row r="65230" spans="4:4" s="1" customFormat="1">
      <c r="D65230" s="574"/>
    </row>
    <row r="65231" spans="4:4" s="1" customFormat="1">
      <c r="D65231" s="574"/>
    </row>
    <row r="65232" spans="4:4" s="1" customFormat="1">
      <c r="D65232" s="574"/>
    </row>
    <row r="65233" spans="4:4" s="1" customFormat="1">
      <c r="D65233" s="574"/>
    </row>
    <row r="65234" spans="4:4" s="1" customFormat="1">
      <c r="D65234" s="574"/>
    </row>
    <row r="65235" spans="4:4" s="1" customFormat="1">
      <c r="D65235" s="574"/>
    </row>
    <row r="65236" spans="4:4" s="1" customFormat="1">
      <c r="D65236" s="574"/>
    </row>
    <row r="65237" spans="4:4" s="1" customFormat="1">
      <c r="D65237" s="574"/>
    </row>
    <row r="65238" spans="4:4" s="1" customFormat="1">
      <c r="D65238" s="574"/>
    </row>
    <row r="65239" spans="4:4" s="1" customFormat="1">
      <c r="D65239" s="574"/>
    </row>
    <row r="65240" spans="4:4" s="1" customFormat="1">
      <c r="D65240" s="574"/>
    </row>
    <row r="65241" spans="4:4" s="1" customFormat="1">
      <c r="D65241" s="574"/>
    </row>
    <row r="65242" spans="4:4" s="1" customFormat="1">
      <c r="D65242" s="574"/>
    </row>
    <row r="65243" spans="4:4" s="1" customFormat="1">
      <c r="D65243" s="574"/>
    </row>
    <row r="65244" spans="4:4" s="1" customFormat="1">
      <c r="D65244" s="574"/>
    </row>
    <row r="65245" spans="4:4" s="1" customFormat="1">
      <c r="D65245" s="574"/>
    </row>
    <row r="65246" spans="4:4" s="1" customFormat="1">
      <c r="D65246" s="574"/>
    </row>
    <row r="65247" spans="4:4" s="1" customFormat="1">
      <c r="D65247" s="574"/>
    </row>
    <row r="65248" spans="4:4" s="1" customFormat="1">
      <c r="D65248" s="574"/>
    </row>
    <row r="65249" spans="4:4" s="1" customFormat="1">
      <c r="D65249" s="574"/>
    </row>
    <row r="65250" spans="4:4" s="1" customFormat="1">
      <c r="D65250" s="574"/>
    </row>
    <row r="65251" spans="4:4" s="1" customFormat="1">
      <c r="D65251" s="574"/>
    </row>
    <row r="65252" spans="4:4" s="1" customFormat="1">
      <c r="D65252" s="574"/>
    </row>
    <row r="65253" spans="4:4" s="1" customFormat="1">
      <c r="D65253" s="574"/>
    </row>
    <row r="65254" spans="4:4" s="1" customFormat="1">
      <c r="D65254" s="574"/>
    </row>
    <row r="65255" spans="4:4" s="1" customFormat="1">
      <c r="D65255" s="574"/>
    </row>
    <row r="65256" spans="4:4" s="1" customFormat="1">
      <c r="D65256" s="574"/>
    </row>
    <row r="65257" spans="4:4" s="1" customFormat="1">
      <c r="D65257" s="574"/>
    </row>
    <row r="65258" spans="4:4" s="1" customFormat="1">
      <c r="D65258" s="574"/>
    </row>
    <row r="65259" spans="4:4" s="1" customFormat="1">
      <c r="D65259" s="574"/>
    </row>
    <row r="65260" spans="4:4" s="1" customFormat="1">
      <c r="D65260" s="574"/>
    </row>
    <row r="65261" spans="4:4" s="1" customFormat="1">
      <c r="D65261" s="574"/>
    </row>
    <row r="65262" spans="4:4" s="1" customFormat="1">
      <c r="D65262" s="574"/>
    </row>
    <row r="65263" spans="4:4" s="1" customFormat="1">
      <c r="D65263" s="574"/>
    </row>
    <row r="65264" spans="4:4" s="1" customFormat="1">
      <c r="D65264" s="574"/>
    </row>
    <row r="65265" spans="4:4" s="1" customFormat="1">
      <c r="D65265" s="574"/>
    </row>
    <row r="65266" spans="4:4" s="1" customFormat="1">
      <c r="D65266" s="574"/>
    </row>
    <row r="65267" spans="4:4" s="1" customFormat="1">
      <c r="D65267" s="574"/>
    </row>
    <row r="65268" spans="4:4" s="1" customFormat="1">
      <c r="D65268" s="574"/>
    </row>
    <row r="65269" spans="4:4" s="1" customFormat="1">
      <c r="D65269" s="574"/>
    </row>
    <row r="65270" spans="4:4" s="1" customFormat="1">
      <c r="D65270" s="574"/>
    </row>
    <row r="65271" spans="4:4" s="1" customFormat="1">
      <c r="D65271" s="574"/>
    </row>
    <row r="65272" spans="4:4" s="1" customFormat="1">
      <c r="D65272" s="574"/>
    </row>
    <row r="65273" spans="4:4" s="1" customFormat="1">
      <c r="D65273" s="574"/>
    </row>
    <row r="65274" spans="4:4" s="1" customFormat="1">
      <c r="D65274" s="574"/>
    </row>
    <row r="65275" spans="4:4" s="1" customFormat="1">
      <c r="D65275" s="574"/>
    </row>
    <row r="65276" spans="4:4" s="1" customFormat="1">
      <c r="D65276" s="574"/>
    </row>
    <row r="65277" spans="4:4" s="1" customFormat="1">
      <c r="D65277" s="574"/>
    </row>
    <row r="65278" spans="4:4" s="1" customFormat="1">
      <c r="D65278" s="574"/>
    </row>
    <row r="65279" spans="4:4" s="1" customFormat="1">
      <c r="D65279" s="574"/>
    </row>
    <row r="65280" spans="4:4" s="1" customFormat="1">
      <c r="D65280" s="574"/>
    </row>
    <row r="65281" spans="4:4" s="1" customFormat="1">
      <c r="D65281" s="574"/>
    </row>
    <row r="65282" spans="4:4" s="1" customFormat="1">
      <c r="D65282" s="574"/>
    </row>
    <row r="65283" spans="4:4" s="1" customFormat="1">
      <c r="D65283" s="574"/>
    </row>
    <row r="65284" spans="4:4" s="1" customFormat="1">
      <c r="D65284" s="574"/>
    </row>
    <row r="65285" spans="4:4" s="1" customFormat="1">
      <c r="D65285" s="574"/>
    </row>
    <row r="65286" spans="4:4" s="1" customFormat="1">
      <c r="D65286" s="574"/>
    </row>
    <row r="65287" spans="4:4" s="1" customFormat="1">
      <c r="D65287" s="574"/>
    </row>
    <row r="65288" spans="4:4" s="1" customFormat="1">
      <c r="D65288" s="574"/>
    </row>
    <row r="65289" spans="4:4" s="1" customFormat="1">
      <c r="D65289" s="574"/>
    </row>
    <row r="65290" spans="4:4" s="1" customFormat="1">
      <c r="D65290" s="574"/>
    </row>
    <row r="65291" spans="4:4" s="1" customFormat="1">
      <c r="D65291" s="574"/>
    </row>
    <row r="65292" spans="4:4" s="1" customFormat="1">
      <c r="D65292" s="574"/>
    </row>
    <row r="65293" spans="4:4" s="1" customFormat="1">
      <c r="D65293" s="574"/>
    </row>
    <row r="65294" spans="4:4" s="1" customFormat="1">
      <c r="D65294" s="574"/>
    </row>
    <row r="65295" spans="4:4" s="1" customFormat="1">
      <c r="D65295" s="574"/>
    </row>
    <row r="65296" spans="4:4" s="1" customFormat="1">
      <c r="D65296" s="574"/>
    </row>
    <row r="65297" spans="4:4" s="1" customFormat="1">
      <c r="D65297" s="574"/>
    </row>
    <row r="65298" spans="4:4" s="1" customFormat="1">
      <c r="D65298" s="574"/>
    </row>
    <row r="65299" spans="4:4" s="1" customFormat="1">
      <c r="D65299" s="574"/>
    </row>
    <row r="65300" spans="4:4" s="1" customFormat="1">
      <c r="D65300" s="574"/>
    </row>
    <row r="65301" spans="4:4" s="1" customFormat="1">
      <c r="D65301" s="574"/>
    </row>
    <row r="65302" spans="4:4" s="1" customFormat="1">
      <c r="D65302" s="574"/>
    </row>
    <row r="65303" spans="4:4" s="1" customFormat="1">
      <c r="D65303" s="574"/>
    </row>
    <row r="65304" spans="4:4" s="1" customFormat="1">
      <c r="D65304" s="574"/>
    </row>
    <row r="65305" spans="4:4" s="1" customFormat="1">
      <c r="D65305" s="574"/>
    </row>
    <row r="65306" spans="4:4" s="1" customFormat="1">
      <c r="D65306" s="574"/>
    </row>
    <row r="65307" spans="4:4" s="1" customFormat="1">
      <c r="D65307" s="574"/>
    </row>
    <row r="65308" spans="4:4" s="1" customFormat="1">
      <c r="D65308" s="574"/>
    </row>
    <row r="65309" spans="4:4" s="1" customFormat="1">
      <c r="D65309" s="574"/>
    </row>
    <row r="65310" spans="4:4" s="1" customFormat="1">
      <c r="D65310" s="574"/>
    </row>
    <row r="65311" spans="4:4" s="1" customFormat="1">
      <c r="D65311" s="574"/>
    </row>
    <row r="65312" spans="4:4" s="1" customFormat="1">
      <c r="D65312" s="574"/>
    </row>
    <row r="65313" spans="4:4" s="1" customFormat="1">
      <c r="D65313" s="574"/>
    </row>
    <row r="65314" spans="4:4" s="1" customFormat="1">
      <c r="D65314" s="574"/>
    </row>
    <row r="65315" spans="4:4" s="1" customFormat="1">
      <c r="D65315" s="574"/>
    </row>
    <row r="65316" spans="4:4" s="1" customFormat="1">
      <c r="D65316" s="574"/>
    </row>
    <row r="65317" spans="4:4" s="1" customFormat="1">
      <c r="D65317" s="574"/>
    </row>
    <row r="65318" spans="4:4" s="1" customFormat="1">
      <c r="D65318" s="574"/>
    </row>
    <row r="65319" spans="4:4" s="1" customFormat="1">
      <c r="D65319" s="574"/>
    </row>
    <row r="65320" spans="4:4" s="1" customFormat="1">
      <c r="D65320" s="574"/>
    </row>
    <row r="65321" spans="4:4" s="1" customFormat="1">
      <c r="D65321" s="574"/>
    </row>
    <row r="65322" spans="4:4" s="1" customFormat="1">
      <c r="D65322" s="574"/>
    </row>
    <row r="65323" spans="4:4" s="1" customFormat="1">
      <c r="D65323" s="574"/>
    </row>
    <row r="65324" spans="4:4" s="1" customFormat="1">
      <c r="D65324" s="574"/>
    </row>
    <row r="65325" spans="4:4" s="1" customFormat="1">
      <c r="D65325" s="574"/>
    </row>
    <row r="65326" spans="4:4" s="1" customFormat="1">
      <c r="D65326" s="574"/>
    </row>
    <row r="65327" spans="4:4" s="1" customFormat="1">
      <c r="D65327" s="574"/>
    </row>
    <row r="65328" spans="4:4" s="1" customFormat="1">
      <c r="D65328" s="574"/>
    </row>
    <row r="65329" spans="4:4" s="1" customFormat="1">
      <c r="D65329" s="574"/>
    </row>
    <row r="65330" spans="4:4" s="1" customFormat="1">
      <c r="D65330" s="574"/>
    </row>
    <row r="65331" spans="4:4" s="1" customFormat="1">
      <c r="D65331" s="574"/>
    </row>
    <row r="65332" spans="4:4" s="1" customFormat="1">
      <c r="D65332" s="574"/>
    </row>
    <row r="65333" spans="4:4" s="1" customFormat="1">
      <c r="D65333" s="574"/>
    </row>
    <row r="65334" spans="4:4" s="1" customFormat="1">
      <c r="D65334" s="574"/>
    </row>
    <row r="65335" spans="4:4" s="1" customFormat="1">
      <c r="D65335" s="574"/>
    </row>
    <row r="65336" spans="4:4" s="1" customFormat="1">
      <c r="D65336" s="574"/>
    </row>
    <row r="65337" spans="4:4" s="1" customFormat="1">
      <c r="D65337" s="574"/>
    </row>
    <row r="65338" spans="4:4" s="1" customFormat="1">
      <c r="D65338" s="574"/>
    </row>
    <row r="65339" spans="4:4" s="1" customFormat="1">
      <c r="D65339" s="574"/>
    </row>
    <row r="65340" spans="4:4" s="1" customFormat="1">
      <c r="D65340" s="574"/>
    </row>
    <row r="65341" spans="4:4" s="1" customFormat="1">
      <c r="D65341" s="574"/>
    </row>
    <row r="65342" spans="4:4" s="1" customFormat="1">
      <c r="D65342" s="574"/>
    </row>
    <row r="65343" spans="4:4" s="1" customFormat="1">
      <c r="D65343" s="574"/>
    </row>
    <row r="65344" spans="4:4" s="1" customFormat="1">
      <c r="D65344" s="574"/>
    </row>
    <row r="65345" spans="4:4" s="1" customFormat="1">
      <c r="D65345" s="574"/>
    </row>
    <row r="65346" spans="4:4" s="1" customFormat="1">
      <c r="D65346" s="574"/>
    </row>
    <row r="65347" spans="4:4" s="1" customFormat="1">
      <c r="D65347" s="574"/>
    </row>
    <row r="65348" spans="4:4" s="1" customFormat="1">
      <c r="D65348" s="574"/>
    </row>
    <row r="65349" spans="4:4" s="1" customFormat="1">
      <c r="D65349" s="574"/>
    </row>
    <row r="65350" spans="4:4" s="1" customFormat="1">
      <c r="D65350" s="574"/>
    </row>
    <row r="65351" spans="4:4" s="1" customFormat="1">
      <c r="D65351" s="574"/>
    </row>
    <row r="65352" spans="4:4" s="1" customFormat="1">
      <c r="D65352" s="574"/>
    </row>
    <row r="65353" spans="4:4" s="1" customFormat="1">
      <c r="D65353" s="574"/>
    </row>
    <row r="65354" spans="4:4" s="1" customFormat="1">
      <c r="D65354" s="574"/>
    </row>
    <row r="65355" spans="4:4" s="1" customFormat="1">
      <c r="D65355" s="574"/>
    </row>
    <row r="65356" spans="4:4" s="1" customFormat="1">
      <c r="D65356" s="574"/>
    </row>
    <row r="65357" spans="4:4" s="1" customFormat="1">
      <c r="D65357" s="574"/>
    </row>
    <row r="65358" spans="4:4" s="1" customFormat="1">
      <c r="D65358" s="574"/>
    </row>
    <row r="65359" spans="4:4" s="1" customFormat="1">
      <c r="D65359" s="574"/>
    </row>
    <row r="65360" spans="4:4" s="1" customFormat="1">
      <c r="D65360" s="574"/>
    </row>
    <row r="65361" spans="4:4" s="1" customFormat="1">
      <c r="D65361" s="574"/>
    </row>
    <row r="65362" spans="4:4" s="1" customFormat="1">
      <c r="D65362" s="574"/>
    </row>
    <row r="65363" spans="4:4" s="1" customFormat="1">
      <c r="D65363" s="574"/>
    </row>
    <row r="65364" spans="4:4" s="1" customFormat="1">
      <c r="D65364" s="574"/>
    </row>
    <row r="65365" spans="4:4" s="1" customFormat="1">
      <c r="D65365" s="574"/>
    </row>
    <row r="65366" spans="4:4" s="1" customFormat="1">
      <c r="D65366" s="574"/>
    </row>
    <row r="65367" spans="4:4" s="1" customFormat="1">
      <c r="D65367" s="574"/>
    </row>
    <row r="65368" spans="4:4" s="1" customFormat="1">
      <c r="D65368" s="574"/>
    </row>
    <row r="65369" spans="4:4" s="1" customFormat="1">
      <c r="D65369" s="574"/>
    </row>
    <row r="65370" spans="4:4" s="1" customFormat="1">
      <c r="D65370" s="574"/>
    </row>
    <row r="65371" spans="4:4" s="1" customFormat="1">
      <c r="D65371" s="574"/>
    </row>
    <row r="65372" spans="4:4" s="1" customFormat="1">
      <c r="D65372" s="574"/>
    </row>
    <row r="65373" spans="4:4" s="1" customFormat="1">
      <c r="D65373" s="574"/>
    </row>
    <row r="65374" spans="4:4" s="1" customFormat="1">
      <c r="D65374" s="574"/>
    </row>
    <row r="65375" spans="4:4" s="1" customFormat="1">
      <c r="D65375" s="574"/>
    </row>
    <row r="65376" spans="4:4" s="1" customFormat="1">
      <c r="D65376" s="574"/>
    </row>
    <row r="65377" spans="4:4" s="1" customFormat="1">
      <c r="D65377" s="574"/>
    </row>
    <row r="65378" spans="4:4" s="1" customFormat="1">
      <c r="D65378" s="574"/>
    </row>
    <row r="65379" spans="4:4" s="1" customFormat="1">
      <c r="D65379" s="574"/>
    </row>
    <row r="65380" spans="4:4" s="1" customFormat="1">
      <c r="D65380" s="574"/>
    </row>
    <row r="65381" spans="4:4" s="1" customFormat="1">
      <c r="D65381" s="574"/>
    </row>
    <row r="65382" spans="4:4" s="1" customFormat="1">
      <c r="D65382" s="574"/>
    </row>
    <row r="65383" spans="4:4" s="1" customFormat="1">
      <c r="D65383" s="574"/>
    </row>
    <row r="65384" spans="4:4" s="1" customFormat="1">
      <c r="D65384" s="574"/>
    </row>
    <row r="65385" spans="4:4" s="1" customFormat="1">
      <c r="D65385" s="574"/>
    </row>
    <row r="65386" spans="4:4" s="1" customFormat="1">
      <c r="D65386" s="574"/>
    </row>
    <row r="65387" spans="4:4" s="1" customFormat="1">
      <c r="D65387" s="574"/>
    </row>
    <row r="65388" spans="4:4" s="1" customFormat="1">
      <c r="D65388" s="574"/>
    </row>
    <row r="65389" spans="4:4" s="1" customFormat="1">
      <c r="D65389" s="574"/>
    </row>
    <row r="65390" spans="4:4" s="1" customFormat="1">
      <c r="D65390" s="574"/>
    </row>
    <row r="65391" spans="4:4" s="1" customFormat="1">
      <c r="D65391" s="574"/>
    </row>
    <row r="65392" spans="4:4" s="1" customFormat="1">
      <c r="D65392" s="574"/>
    </row>
    <row r="65393" spans="4:4" s="1" customFormat="1">
      <c r="D65393" s="574"/>
    </row>
    <row r="65394" spans="4:4" s="1" customFormat="1">
      <c r="D65394" s="574"/>
    </row>
    <row r="65395" spans="4:4" s="1" customFormat="1">
      <c r="D65395" s="574"/>
    </row>
    <row r="65396" spans="4:4" s="1" customFormat="1">
      <c r="D65396" s="574"/>
    </row>
    <row r="65397" spans="4:4" s="1" customFormat="1">
      <c r="D65397" s="574"/>
    </row>
    <row r="65398" spans="4:4" s="1" customFormat="1">
      <c r="D65398" s="574"/>
    </row>
    <row r="65399" spans="4:4" s="1" customFormat="1">
      <c r="D65399" s="574"/>
    </row>
    <row r="65400" spans="4:4" s="1" customFormat="1">
      <c r="D65400" s="574"/>
    </row>
    <row r="65401" spans="4:4" s="1" customFormat="1">
      <c r="D65401" s="574"/>
    </row>
    <row r="65402" spans="4:4" s="1" customFormat="1">
      <c r="D65402" s="574"/>
    </row>
    <row r="65403" spans="4:4" s="1" customFormat="1">
      <c r="D65403" s="574"/>
    </row>
    <row r="65404" spans="4:4" s="1" customFormat="1">
      <c r="D65404" s="574"/>
    </row>
    <row r="65405" spans="4:4" s="1" customFormat="1">
      <c r="D65405" s="574"/>
    </row>
    <row r="65406" spans="4:4" s="1" customFormat="1">
      <c r="D65406" s="574"/>
    </row>
    <row r="65407" spans="4:4" s="1" customFormat="1">
      <c r="D65407" s="574"/>
    </row>
    <row r="65408" spans="4:4" s="1" customFormat="1">
      <c r="D65408" s="574"/>
    </row>
    <row r="65409" spans="4:4" s="1" customFormat="1">
      <c r="D65409" s="574"/>
    </row>
    <row r="65410" spans="4:4" s="1" customFormat="1">
      <c r="D65410" s="574"/>
    </row>
    <row r="65411" spans="4:4" s="1" customFormat="1">
      <c r="D65411" s="574"/>
    </row>
    <row r="65412" spans="4:4" s="1" customFormat="1">
      <c r="D65412" s="574"/>
    </row>
    <row r="65413" spans="4:4" s="1" customFormat="1">
      <c r="D65413" s="574"/>
    </row>
    <row r="65414" spans="4:4" s="1" customFormat="1">
      <c r="D65414" s="574"/>
    </row>
    <row r="65415" spans="4:4" s="1" customFormat="1">
      <c r="D65415" s="574"/>
    </row>
    <row r="65416" spans="4:4" s="1" customFormat="1">
      <c r="D65416" s="574"/>
    </row>
    <row r="65417" spans="4:4" s="1" customFormat="1">
      <c r="D65417" s="574"/>
    </row>
    <row r="65418" spans="4:4" s="1" customFormat="1">
      <c r="D65418" s="574"/>
    </row>
    <row r="65419" spans="4:4" s="1" customFormat="1">
      <c r="D65419" s="574"/>
    </row>
    <row r="65420" spans="4:4" s="1" customFormat="1">
      <c r="D65420" s="574"/>
    </row>
    <row r="65421" spans="4:4" s="1" customFormat="1">
      <c r="D65421" s="574"/>
    </row>
    <row r="65422" spans="4:4" s="1" customFormat="1">
      <c r="D65422" s="574"/>
    </row>
    <row r="65423" spans="4:4" s="1" customFormat="1">
      <c r="D65423" s="574"/>
    </row>
    <row r="65424" spans="4:4" s="1" customFormat="1">
      <c r="D65424" s="574"/>
    </row>
    <row r="65425" spans="4:4" s="1" customFormat="1">
      <c r="D65425" s="574"/>
    </row>
    <row r="65426" spans="4:4" s="1" customFormat="1">
      <c r="D65426" s="574"/>
    </row>
    <row r="65427" spans="4:4" s="1" customFormat="1">
      <c r="D65427" s="574"/>
    </row>
    <row r="65428" spans="4:4" s="1" customFormat="1">
      <c r="D65428" s="574"/>
    </row>
    <row r="65429" spans="4:4" s="1" customFormat="1">
      <c r="D65429" s="574"/>
    </row>
    <row r="65430" spans="4:4" s="1" customFormat="1">
      <c r="D65430" s="574"/>
    </row>
    <row r="65431" spans="4:4" s="1" customFormat="1">
      <c r="D65431" s="574"/>
    </row>
    <row r="65432" spans="4:4" s="1" customFormat="1">
      <c r="D65432" s="574"/>
    </row>
    <row r="65433" spans="4:4" s="1" customFormat="1">
      <c r="D65433" s="574"/>
    </row>
    <row r="65434" spans="4:4" s="1" customFormat="1">
      <c r="D65434" s="574"/>
    </row>
    <row r="65435" spans="4:4" s="1" customFormat="1">
      <c r="D65435" s="574"/>
    </row>
    <row r="65436" spans="4:4" s="1" customFormat="1">
      <c r="D65436" s="574"/>
    </row>
    <row r="65437" spans="4:4" s="1" customFormat="1">
      <c r="D65437" s="574"/>
    </row>
    <row r="65438" spans="4:4" s="1" customFormat="1">
      <c r="D65438" s="574"/>
    </row>
    <row r="65439" spans="4:4" s="1" customFormat="1">
      <c r="D65439" s="574"/>
    </row>
    <row r="65440" spans="4:4" s="1" customFormat="1">
      <c r="D65440" s="574"/>
    </row>
    <row r="65441" spans="4:4" s="1" customFormat="1">
      <c r="D65441" s="574"/>
    </row>
    <row r="65442" spans="4:4" s="1" customFormat="1">
      <c r="D65442" s="574"/>
    </row>
    <row r="65443" spans="4:4" s="1" customFormat="1">
      <c r="D65443" s="574"/>
    </row>
    <row r="65444" spans="4:4" s="1" customFormat="1">
      <c r="D65444" s="574"/>
    </row>
    <row r="65445" spans="4:4" s="1" customFormat="1">
      <c r="D65445" s="574"/>
    </row>
    <row r="65446" spans="4:4" s="1" customFormat="1">
      <c r="D65446" s="574"/>
    </row>
    <row r="65447" spans="4:4" s="1" customFormat="1">
      <c r="D65447" s="574"/>
    </row>
    <row r="65448" spans="4:4" s="1" customFormat="1">
      <c r="D65448" s="574"/>
    </row>
    <row r="65449" spans="4:4" s="1" customFormat="1">
      <c r="D65449" s="574"/>
    </row>
    <row r="65450" spans="4:4" s="1" customFormat="1">
      <c r="D65450" s="574"/>
    </row>
    <row r="65451" spans="4:4" s="1" customFormat="1">
      <c r="D65451" s="574"/>
    </row>
    <row r="65452" spans="4:4" s="1" customFormat="1">
      <c r="D65452" s="574"/>
    </row>
    <row r="65453" spans="4:4" s="1" customFormat="1">
      <c r="D65453" s="574"/>
    </row>
    <row r="65454" spans="4:4" s="1" customFormat="1">
      <c r="D65454" s="574"/>
    </row>
    <row r="65455" spans="4:4" s="1" customFormat="1">
      <c r="D65455" s="574"/>
    </row>
    <row r="65456" spans="4:4" s="1" customFormat="1">
      <c r="D65456" s="574"/>
    </row>
    <row r="65457" spans="4:4" s="1" customFormat="1">
      <c r="D65457" s="574"/>
    </row>
    <row r="65458" spans="4:4" s="1" customFormat="1">
      <c r="D65458" s="574"/>
    </row>
    <row r="65459" spans="4:4" s="1" customFormat="1">
      <c r="D65459" s="574"/>
    </row>
    <row r="65460" spans="4:4" s="1" customFormat="1">
      <c r="D65460" s="574"/>
    </row>
    <row r="65461" spans="4:4" s="1" customFormat="1">
      <c r="D65461" s="574"/>
    </row>
    <row r="65462" spans="4:4" s="1" customFormat="1">
      <c r="D65462" s="574"/>
    </row>
    <row r="65463" spans="4:4" s="1" customFormat="1">
      <c r="D65463" s="574"/>
    </row>
    <row r="65464" spans="4:4" s="1" customFormat="1">
      <c r="D65464" s="574"/>
    </row>
    <row r="65465" spans="4:4" s="1" customFormat="1">
      <c r="D65465" s="574"/>
    </row>
    <row r="65466" spans="4:4" s="1" customFormat="1">
      <c r="D65466" s="574"/>
    </row>
    <row r="65467" spans="4:4" s="1" customFormat="1">
      <c r="D65467" s="574"/>
    </row>
    <row r="65468" spans="4:4" s="1" customFormat="1">
      <c r="D65468" s="574"/>
    </row>
    <row r="65469" spans="4:4" s="1" customFormat="1">
      <c r="D65469" s="574"/>
    </row>
    <row r="65470" spans="4:4" s="1" customFormat="1">
      <c r="D65470" s="574"/>
    </row>
    <row r="65471" spans="4:4" s="1" customFormat="1">
      <c r="D65471" s="574"/>
    </row>
    <row r="65472" spans="4:4" s="1" customFormat="1">
      <c r="D65472" s="574"/>
    </row>
    <row r="65473" spans="4:4" s="1" customFormat="1">
      <c r="D65473" s="574"/>
    </row>
    <row r="65474" spans="4:4" s="1" customFormat="1">
      <c r="D65474" s="574"/>
    </row>
    <row r="65475" spans="4:4" s="1" customFormat="1">
      <c r="D65475" s="574"/>
    </row>
    <row r="65476" spans="4:4" s="1" customFormat="1">
      <c r="D65476" s="574"/>
    </row>
    <row r="65477" spans="4:4" s="1" customFormat="1">
      <c r="D65477" s="574"/>
    </row>
    <row r="65478" spans="4:4" s="1" customFormat="1">
      <c r="D65478" s="574"/>
    </row>
    <row r="65479" spans="4:4" s="1" customFormat="1">
      <c r="D65479" s="574"/>
    </row>
    <row r="65480" spans="4:4" s="1" customFormat="1">
      <c r="D65480" s="574"/>
    </row>
    <row r="65481" spans="4:4" s="1" customFormat="1">
      <c r="D65481" s="574"/>
    </row>
    <row r="65482" spans="4:4" s="1" customFormat="1">
      <c r="D65482" s="574"/>
    </row>
    <row r="65483" spans="4:4" s="1" customFormat="1">
      <c r="D65483" s="574"/>
    </row>
    <row r="65484" spans="4:4" s="1" customFormat="1">
      <c r="D65484" s="574"/>
    </row>
    <row r="65485" spans="4:4" s="1" customFormat="1">
      <c r="D65485" s="574"/>
    </row>
    <row r="65486" spans="4:4" s="1" customFormat="1">
      <c r="D65486" s="574"/>
    </row>
    <row r="65487" spans="4:4" s="1" customFormat="1">
      <c r="D65487" s="574"/>
    </row>
    <row r="65488" spans="4:4" s="1" customFormat="1">
      <c r="D65488" s="574"/>
    </row>
    <row r="65489" spans="4:4" s="1" customFormat="1">
      <c r="D65489" s="574"/>
    </row>
    <row r="65490" spans="4:4" s="1" customFormat="1">
      <c r="D65490" s="574"/>
    </row>
    <row r="65491" spans="4:4" s="1" customFormat="1">
      <c r="D65491" s="574"/>
    </row>
    <row r="65492" spans="4:4" s="1" customFormat="1">
      <c r="D65492" s="574"/>
    </row>
    <row r="65493" spans="4:4" s="1" customFormat="1">
      <c r="D65493" s="574"/>
    </row>
    <row r="65494" spans="4:4" s="1" customFormat="1">
      <c r="D65494" s="574"/>
    </row>
    <row r="65495" spans="4:4" s="1" customFormat="1">
      <c r="D65495" s="574"/>
    </row>
    <row r="65496" spans="4:4" s="1" customFormat="1">
      <c r="D65496" s="574"/>
    </row>
    <row r="65497" spans="4:4" s="1" customFormat="1">
      <c r="D65497" s="574"/>
    </row>
    <row r="65498" spans="4:4" s="1" customFormat="1">
      <c r="D65498" s="574"/>
    </row>
    <row r="65499" spans="4:4" s="1" customFormat="1">
      <c r="D65499" s="574"/>
    </row>
    <row r="65500" spans="4:4" s="1" customFormat="1">
      <c r="D65500" s="574"/>
    </row>
    <row r="65501" spans="4:4" s="1" customFormat="1">
      <c r="D65501" s="574"/>
    </row>
    <row r="65502" spans="4:4" s="1" customFormat="1">
      <c r="D65502" s="574"/>
    </row>
    <row r="65503" spans="4:4" s="1" customFormat="1">
      <c r="D65503" s="574"/>
    </row>
    <row r="65504" spans="4:4" s="1" customFormat="1">
      <c r="D65504" s="574"/>
    </row>
    <row r="65505" spans="4:4" s="1" customFormat="1">
      <c r="D65505" s="574"/>
    </row>
    <row r="65506" spans="4:4" s="1" customFormat="1">
      <c r="D65506" s="574"/>
    </row>
    <row r="65507" spans="4:4" s="1" customFormat="1">
      <c r="D65507" s="574"/>
    </row>
    <row r="65508" spans="4:4" s="1" customFormat="1">
      <c r="D65508" s="574"/>
    </row>
    <row r="65509" spans="4:4" s="1" customFormat="1">
      <c r="D65509" s="574"/>
    </row>
    <row r="65510" spans="4:4" s="1" customFormat="1">
      <c r="D65510" s="574"/>
    </row>
    <row r="65511" spans="4:4" s="1" customFormat="1">
      <c r="D65511" s="574"/>
    </row>
    <row r="65512" spans="4:4" s="1" customFormat="1">
      <c r="D65512" s="574"/>
    </row>
    <row r="65513" spans="4:4" s="1" customFormat="1">
      <c r="D65513" s="574"/>
    </row>
    <row r="65514" spans="4:4" s="1" customFormat="1">
      <c r="D65514" s="574"/>
    </row>
    <row r="65515" spans="4:4" s="1" customFormat="1">
      <c r="D65515" s="574"/>
    </row>
    <row r="65516" spans="4:4" s="1" customFormat="1">
      <c r="D65516" s="574"/>
    </row>
    <row r="65517" spans="4:4" s="1" customFormat="1"/>
    <row r="65518" spans="4:4" s="1" customFormat="1"/>
    <row r="65519" spans="4:4" s="1" customFormat="1"/>
    <row r="65520" spans="4:4" s="1" customFormat="1"/>
  </sheetData>
  <sortState xmlns:xlrd2="http://schemas.microsoft.com/office/spreadsheetml/2017/richdata2" ref="B8:AI46">
    <sortCondition ref="C8:C46"/>
  </sortState>
  <mergeCells count="7">
    <mergeCell ref="F6:G6"/>
    <mergeCell ref="H6:J6"/>
    <mergeCell ref="T6:V6"/>
    <mergeCell ref="K6:L6"/>
    <mergeCell ref="M6:N6"/>
    <mergeCell ref="O6:P6"/>
    <mergeCell ref="Q6:R6"/>
  </mergeCells>
  <phoneticPr fontId="0" type="noConversion"/>
  <hyperlinks>
    <hyperlink ref="B58" r:id="rId1" display="www.cnn.com/business (retrieved Apr. 5, 2020)." xr:uid="{BCFB3E4E-7546-4304-A079-865EC8419526}"/>
    <hyperlink ref="B59" r:id="rId2" display="www.cnn.com/business (retrieved Apr. 5, 2020)." xr:uid="{5AA3EC6D-452D-436E-9731-C2D9D5982A80}"/>
  </hyperlinks>
  <printOptions horizontalCentered="1"/>
  <pageMargins left="0.5" right="0.5" top="0.75" bottom="0.25" header="0" footer="0"/>
  <pageSetup scale="39" orientation="landscape" horizontalDpi="300" verticalDpi="300" r:id="rId3"/>
  <headerFooter alignWithMargins="0"/>
  <legacy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24C89B-289F-4686-8B5F-53B7C558C071}">
  <sheetPr codeName="Sheet33"/>
  <dimension ref="A4:K21"/>
  <sheetViews>
    <sheetView showGridLines="0" topLeftCell="G1" zoomScaleNormal="100" zoomScaleSheetLayoutView="100" workbookViewId="0">
      <selection activeCell="M25" sqref="M25"/>
    </sheetView>
  </sheetViews>
  <sheetFormatPr defaultColWidth="10.453125" defaultRowHeight="15.5"/>
  <cols>
    <col min="1" max="1" width="2.1796875" style="762" customWidth="1"/>
    <col min="2" max="2" width="3.81640625" style="754" customWidth="1"/>
    <col min="3" max="3" width="21" style="754" customWidth="1"/>
    <col min="4" max="4" width="7.7265625" style="756" customWidth="1"/>
    <col min="5" max="5" width="8" style="754" customWidth="1"/>
    <col min="6" max="6" width="2.26953125" style="756" customWidth="1"/>
    <col min="7" max="7" width="18.7265625" style="754" customWidth="1"/>
    <col min="8" max="8" width="9.7265625" style="754" customWidth="1"/>
    <col min="9" max="9" width="11.26953125" style="754" customWidth="1"/>
    <col min="10" max="10" width="1.7265625" style="754" customWidth="1"/>
    <col min="11" max="11" width="10.453125" style="754"/>
    <col min="12" max="12" width="10.453125" style="754" customWidth="1"/>
    <col min="13" max="22" width="10.453125" style="754"/>
    <col min="23" max="23" width="5.453125" style="754" customWidth="1"/>
    <col min="24" max="16384" width="10.453125" style="754"/>
  </cols>
  <sheetData>
    <row r="4" spans="2:11">
      <c r="C4" s="1069"/>
      <c r="D4" s="1069"/>
      <c r="H4" s="755" t="s">
        <v>387</v>
      </c>
      <c r="I4" s="755"/>
    </row>
    <row r="5" spans="2:11">
      <c r="B5" s="757"/>
      <c r="C5" s="758"/>
      <c r="D5" s="759"/>
      <c r="G5" s="754" t="s">
        <v>388</v>
      </c>
      <c r="H5" s="760">
        <f>'4'!K11</f>
        <v>0</v>
      </c>
      <c r="K5" s="761">
        <v>0.104</v>
      </c>
    </row>
    <row r="6" spans="2:11">
      <c r="B6" s="757"/>
      <c r="C6" s="758"/>
      <c r="D6" s="759"/>
      <c r="G6" s="754" t="s">
        <v>389</v>
      </c>
      <c r="H6" s="759">
        <f>'4'!F17</f>
        <v>0.10825460000000001</v>
      </c>
      <c r="K6" s="761">
        <v>0.104</v>
      </c>
    </row>
    <row r="7" spans="2:11">
      <c r="B7" s="757"/>
      <c r="C7" s="758"/>
      <c r="D7" s="759"/>
      <c r="G7" s="754" t="s">
        <v>390</v>
      </c>
      <c r="H7" s="759">
        <f>'4'!F19</f>
        <v>0.10768788501420312</v>
      </c>
      <c r="K7" s="761">
        <v>0.104</v>
      </c>
    </row>
    <row r="8" spans="2:11">
      <c r="B8" s="757"/>
      <c r="C8" s="758"/>
      <c r="D8" s="759"/>
      <c r="G8" s="754" t="s">
        <v>391</v>
      </c>
      <c r="H8" s="759">
        <f>'4'!F13</f>
        <v>0.11718333333333331</v>
      </c>
      <c r="K8" s="761">
        <v>0.104</v>
      </c>
    </row>
    <row r="9" spans="2:11">
      <c r="B9" s="757"/>
      <c r="C9" s="758"/>
      <c r="D9" s="759"/>
      <c r="G9" s="754" t="s">
        <v>392</v>
      </c>
      <c r="H9" s="759">
        <f>'4'!F15</f>
        <v>0.11826964285714288</v>
      </c>
      <c r="K9" s="761">
        <v>0.104</v>
      </c>
    </row>
    <row r="10" spans="2:11">
      <c r="B10" s="757"/>
      <c r="C10" s="758"/>
      <c r="D10" s="759"/>
      <c r="H10" s="761"/>
      <c r="K10" s="761"/>
    </row>
    <row r="11" spans="2:11">
      <c r="B11" s="757"/>
      <c r="C11" s="758"/>
      <c r="D11" s="759"/>
      <c r="H11" s="761"/>
      <c r="K11" s="761"/>
    </row>
    <row r="12" spans="2:11">
      <c r="B12" s="757"/>
      <c r="C12" s="758"/>
      <c r="D12" s="759"/>
      <c r="H12" s="761"/>
      <c r="K12" s="761"/>
    </row>
    <row r="13" spans="2:11">
      <c r="B13" s="757"/>
      <c r="C13" s="758"/>
      <c r="D13" s="759"/>
      <c r="H13" s="761"/>
      <c r="K13" s="761"/>
    </row>
    <row r="14" spans="2:11">
      <c r="B14" s="757"/>
      <c r="C14" s="758"/>
      <c r="D14" s="759"/>
      <c r="H14" s="761"/>
      <c r="K14" s="761"/>
    </row>
    <row r="15" spans="2:11">
      <c r="B15" s="757"/>
      <c r="C15" s="758"/>
      <c r="D15" s="759"/>
      <c r="H15" s="761"/>
      <c r="K15" s="761"/>
    </row>
    <row r="16" spans="2:11">
      <c r="B16" s="757"/>
      <c r="C16" s="758"/>
      <c r="D16" s="759"/>
      <c r="H16" s="761"/>
      <c r="K16" s="759"/>
    </row>
    <row r="17" spans="2:11">
      <c r="B17" s="757"/>
      <c r="C17" s="758"/>
      <c r="D17" s="759"/>
      <c r="H17" s="761"/>
      <c r="K17" s="759"/>
    </row>
    <row r="18" spans="2:11">
      <c r="B18" s="757"/>
      <c r="C18" s="758"/>
      <c r="D18" s="759"/>
      <c r="H18" s="761"/>
      <c r="K18" s="759"/>
    </row>
    <row r="19" spans="2:11">
      <c r="B19" s="757"/>
      <c r="C19" s="756"/>
      <c r="D19" s="759"/>
      <c r="F19" s="759"/>
      <c r="H19" s="759"/>
      <c r="I19" s="756"/>
      <c r="K19" s="759"/>
    </row>
    <row r="20" spans="2:11">
      <c r="B20" s="757"/>
      <c r="C20" s="756"/>
      <c r="D20" s="759"/>
      <c r="F20" s="759"/>
      <c r="H20" s="759"/>
      <c r="I20" s="756"/>
      <c r="K20" s="759"/>
    </row>
    <row r="21" spans="2:11">
      <c r="B21" s="757"/>
      <c r="C21" s="756"/>
      <c r="D21" s="759"/>
      <c r="F21" s="759"/>
      <c r="H21" s="759"/>
      <c r="I21" s="756"/>
      <c r="K21" s="759"/>
    </row>
  </sheetData>
  <mergeCells count="1">
    <mergeCell ref="C4:D4"/>
  </mergeCells>
  <printOptions horizontalCentered="1"/>
  <pageMargins left="0.75" right="0.75" top="1" bottom="1" header="0.5" footer="0.5"/>
  <pageSetup orientation="portrait" horizontalDpi="4294967293" verticalDpi="300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42">
    <pageSetUpPr fitToPage="1"/>
  </sheetPr>
  <dimension ref="A3:K18"/>
  <sheetViews>
    <sheetView workbookViewId="0"/>
  </sheetViews>
  <sheetFormatPr defaultColWidth="8.54296875" defaultRowHeight="15.5"/>
  <cols>
    <col min="1" max="1" width="14" style="1" bestFit="1" customWidth="1"/>
    <col min="2" max="3" width="8.54296875" style="1"/>
    <col min="4" max="4" width="11.54296875" style="1" customWidth="1"/>
    <col min="5" max="16384" width="8.54296875" style="1"/>
  </cols>
  <sheetData>
    <row r="3" spans="1:5">
      <c r="A3" s="4" t="s">
        <v>526</v>
      </c>
      <c r="B3" s="4" t="s">
        <v>830</v>
      </c>
    </row>
    <row r="4" spans="1:5">
      <c r="A4" s="4" t="s">
        <v>536</v>
      </c>
      <c r="B4" s="4" t="s">
        <v>832</v>
      </c>
    </row>
    <row r="5" spans="1:5">
      <c r="A5" s="329">
        <v>31549.077000000001</v>
      </c>
      <c r="B5" s="330">
        <v>-2.5999999999999999E-3</v>
      </c>
    </row>
    <row r="6" spans="1:5">
      <c r="A6" s="329">
        <v>12372.885</v>
      </c>
      <c r="B6" s="330">
        <v>4.4999999999999997E-3</v>
      </c>
    </row>
    <row r="7" spans="1:5">
      <c r="A7" s="329">
        <v>5918.9809999999998</v>
      </c>
      <c r="B7" s="330">
        <v>5.7000000000000002E-3</v>
      </c>
    </row>
    <row r="8" spans="1:5">
      <c r="A8" s="329">
        <v>3770.1759999999999</v>
      </c>
      <c r="B8" s="330">
        <v>5.7999999999999996E-3</v>
      </c>
    </row>
    <row r="9" spans="1:5">
      <c r="A9" s="329">
        <v>2365.4250000000002</v>
      </c>
      <c r="B9" s="330">
        <v>9.2999999999999992E-3</v>
      </c>
    </row>
    <row r="10" spans="1:5">
      <c r="A10" s="329">
        <v>1389.8510000000001</v>
      </c>
      <c r="B10" s="330">
        <v>1.1599999999999999E-2</v>
      </c>
    </row>
    <row r="11" spans="1:5">
      <c r="A11" s="329">
        <v>789.01900000000001</v>
      </c>
      <c r="B11" s="330">
        <v>1.37E-2</v>
      </c>
    </row>
    <row r="12" spans="1:5">
      <c r="A12" s="329">
        <v>377.07600000000002</v>
      </c>
      <c r="B12" s="330">
        <v>1.18E-2</v>
      </c>
      <c r="E12" s="330"/>
    </row>
    <row r="13" spans="1:5">
      <c r="A13" s="329">
        <v>218.38900000000001</v>
      </c>
      <c r="B13" s="330">
        <v>2.1499999999999998E-2</v>
      </c>
    </row>
    <row r="14" spans="1:5">
      <c r="A14" s="329">
        <v>2.0150000000000001</v>
      </c>
      <c r="B14" s="330">
        <v>4.8300000000000003E-2</v>
      </c>
      <c r="E14" s="330"/>
    </row>
    <row r="18" spans="1:11">
      <c r="A18" s="1114" t="s">
        <v>1857</v>
      </c>
      <c r="B18" s="1114"/>
      <c r="C18" s="1114"/>
      <c r="D18" s="1114"/>
      <c r="E18" s="1114"/>
      <c r="F18" s="1114"/>
      <c r="G18" s="9"/>
      <c r="H18" s="9"/>
      <c r="I18" s="9"/>
      <c r="J18" s="9"/>
      <c r="K18" s="9"/>
    </row>
  </sheetData>
  <mergeCells count="1">
    <mergeCell ref="A18:F18"/>
  </mergeCells>
  <phoneticPr fontId="0" type="noConversion"/>
  <printOptions horizontalCentered="1"/>
  <pageMargins left="0.5" right="0.5" top="0.75" bottom="0.25" header="0" footer="0"/>
  <pageSetup orientation="landscape" horizontalDpi="300" verticalDpi="300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44">
    <pageSetUpPr fitToPage="1"/>
  </sheetPr>
  <dimension ref="A1:AF83"/>
  <sheetViews>
    <sheetView workbookViewId="0"/>
  </sheetViews>
  <sheetFormatPr defaultColWidth="10.26953125" defaultRowHeight="15.5"/>
  <cols>
    <col min="1" max="3" width="7.54296875" style="1" customWidth="1"/>
    <col min="4" max="4" width="3.7265625" style="1" customWidth="1"/>
    <col min="5" max="7" width="7.54296875" style="1" customWidth="1"/>
    <col min="8" max="8" width="3.7265625" style="1" customWidth="1"/>
    <col min="9" max="9" width="10.453125" style="1" customWidth="1"/>
    <col min="10" max="10" width="7.54296875" style="1" customWidth="1"/>
    <col min="11" max="11" width="10.453125" style="1" customWidth="1"/>
    <col min="12" max="12" width="3.7265625" style="1" customWidth="1"/>
    <col min="13" max="13" width="10.453125" style="1" customWidth="1"/>
    <col min="14" max="14" width="7.54296875" style="1" customWidth="1"/>
    <col min="15" max="15" width="10.453125" style="1" customWidth="1"/>
    <col min="16" max="16384" width="10.26953125" style="1"/>
  </cols>
  <sheetData>
    <row r="1" spans="1:32">
      <c r="A1" s="147" t="s">
        <v>1858</v>
      </c>
    </row>
    <row r="3" spans="1:32" s="2" customFormat="1" ht="15">
      <c r="A3" s="1115" t="s">
        <v>517</v>
      </c>
      <c r="B3" s="1115"/>
      <c r="C3" s="1115"/>
      <c r="D3" s="4"/>
      <c r="E3" s="1115" t="s">
        <v>1859</v>
      </c>
      <c r="F3" s="1115"/>
      <c r="G3" s="1115"/>
      <c r="I3" s="1115" t="s">
        <v>518</v>
      </c>
      <c r="J3" s="1115"/>
      <c r="K3" s="1115"/>
      <c r="M3" s="1116" t="s">
        <v>1860</v>
      </c>
      <c r="N3" s="1116"/>
      <c r="O3" s="1116"/>
    </row>
    <row r="4" spans="1:32">
      <c r="A4" s="147" t="s">
        <v>1051</v>
      </c>
      <c r="B4" s="2"/>
      <c r="C4" s="147" t="s">
        <v>1051</v>
      </c>
      <c r="D4" s="147"/>
      <c r="E4" s="147" t="s">
        <v>534</v>
      </c>
      <c r="F4" s="2"/>
      <c r="G4" s="147" t="s">
        <v>534</v>
      </c>
      <c r="H4" s="2"/>
      <c r="I4" s="147" t="s">
        <v>1052</v>
      </c>
      <c r="J4" s="2"/>
      <c r="K4" s="147" t="s">
        <v>1052</v>
      </c>
      <c r="M4" s="21" t="s">
        <v>1052</v>
      </c>
      <c r="N4" s="472"/>
      <c r="O4" s="21" t="s">
        <v>1052</v>
      </c>
      <c r="AE4" s="1" t="s">
        <v>440</v>
      </c>
      <c r="AF4" s="1" t="s">
        <v>441</v>
      </c>
    </row>
    <row r="5" spans="1:32">
      <c r="A5" s="106" t="s">
        <v>532</v>
      </c>
      <c r="B5" s="284" t="s">
        <v>1861</v>
      </c>
      <c r="C5" s="106" t="s">
        <v>532</v>
      </c>
      <c r="D5" s="106"/>
      <c r="E5" s="106" t="s">
        <v>533</v>
      </c>
      <c r="F5" s="284" t="s">
        <v>1861</v>
      </c>
      <c r="G5" s="3" t="s">
        <v>533</v>
      </c>
      <c r="H5" s="3"/>
      <c r="I5" s="106" t="s">
        <v>532</v>
      </c>
      <c r="J5" s="284" t="s">
        <v>1861</v>
      </c>
      <c r="K5" s="106" t="s">
        <v>532</v>
      </c>
      <c r="M5" s="340" t="s">
        <v>532</v>
      </c>
      <c r="N5" s="523" t="s">
        <v>1861</v>
      </c>
      <c r="O5" s="340" t="s">
        <v>532</v>
      </c>
    </row>
    <row r="6" spans="1:32">
      <c r="A6" s="53" t="s">
        <v>1067</v>
      </c>
      <c r="B6" s="280">
        <v>1</v>
      </c>
      <c r="C6" s="53" t="s">
        <v>1067</v>
      </c>
      <c r="D6" s="53"/>
      <c r="E6" s="53" t="s">
        <v>549</v>
      </c>
      <c r="F6" s="280">
        <v>1</v>
      </c>
      <c r="G6" s="53" t="s">
        <v>549</v>
      </c>
      <c r="I6" s="53" t="s">
        <v>1067</v>
      </c>
      <c r="J6" s="280">
        <v>1</v>
      </c>
      <c r="K6" s="53" t="s">
        <v>1067</v>
      </c>
      <c r="M6" s="24" t="s">
        <v>1067</v>
      </c>
      <c r="N6" s="569">
        <v>1</v>
      </c>
      <c r="O6" s="24" t="s">
        <v>1067</v>
      </c>
      <c r="AF6" s="270"/>
    </row>
    <row r="7" spans="1:32">
      <c r="A7" s="53" t="s">
        <v>1862</v>
      </c>
      <c r="B7" s="280">
        <v>2</v>
      </c>
      <c r="C7" s="53" t="s">
        <v>1862</v>
      </c>
      <c r="D7" s="53"/>
      <c r="E7" s="53" t="s">
        <v>1056</v>
      </c>
      <c r="F7" s="280">
        <v>2</v>
      </c>
      <c r="G7" s="53" t="s">
        <v>1056</v>
      </c>
      <c r="I7" s="53" t="s">
        <v>1863</v>
      </c>
      <c r="J7" s="280">
        <v>2</v>
      </c>
      <c r="K7" s="53" t="s">
        <v>1863</v>
      </c>
      <c r="M7" s="24" t="s">
        <v>1862</v>
      </c>
      <c r="N7" s="569">
        <v>2</v>
      </c>
      <c r="O7" s="24" t="s">
        <v>1862</v>
      </c>
      <c r="AF7" s="270">
        <v>6.0999999999999999E-2</v>
      </c>
    </row>
    <row r="8" spans="1:32">
      <c r="A8" s="53" t="s">
        <v>1069</v>
      </c>
      <c r="B8" s="280">
        <v>3</v>
      </c>
      <c r="C8" s="53" t="s">
        <v>1069</v>
      </c>
      <c r="D8" s="53"/>
      <c r="E8" s="53" t="s">
        <v>165</v>
      </c>
      <c r="F8" s="280">
        <v>3</v>
      </c>
      <c r="G8" s="53" t="s">
        <v>165</v>
      </c>
      <c r="I8" s="53" t="s">
        <v>1070</v>
      </c>
      <c r="J8" s="280">
        <v>3</v>
      </c>
      <c r="K8" s="53" t="s">
        <v>1070</v>
      </c>
      <c r="M8" s="24" t="s">
        <v>1069</v>
      </c>
      <c r="N8" s="569">
        <v>3</v>
      </c>
      <c r="O8" s="24" t="s">
        <v>1069</v>
      </c>
      <c r="AF8" s="270">
        <v>5.5E-2</v>
      </c>
    </row>
    <row r="9" spans="1:32">
      <c r="A9" s="53" t="s">
        <v>1054</v>
      </c>
      <c r="B9" s="280">
        <v>4</v>
      </c>
      <c r="C9" s="53" t="s">
        <v>1054</v>
      </c>
      <c r="D9" s="53"/>
      <c r="E9" s="53" t="s">
        <v>547</v>
      </c>
      <c r="F9" s="280">
        <v>4</v>
      </c>
      <c r="G9" s="53" t="s">
        <v>547</v>
      </c>
      <c r="I9" s="53" t="s">
        <v>1055</v>
      </c>
      <c r="J9" s="280">
        <v>4</v>
      </c>
      <c r="K9" s="53" t="s">
        <v>1055</v>
      </c>
      <c r="M9" s="24" t="s">
        <v>1054</v>
      </c>
      <c r="N9" s="569">
        <v>4</v>
      </c>
      <c r="O9" s="24" t="s">
        <v>1054</v>
      </c>
      <c r="AF9" s="270">
        <v>6.5000000000000002E-2</v>
      </c>
    </row>
    <row r="10" spans="1:32">
      <c r="A10" s="53" t="s">
        <v>1056</v>
      </c>
      <c r="B10" s="280">
        <v>5</v>
      </c>
      <c r="C10" s="53" t="s">
        <v>1056</v>
      </c>
      <c r="D10" s="53"/>
      <c r="E10" s="53" t="s">
        <v>1842</v>
      </c>
      <c r="F10" s="280">
        <v>5</v>
      </c>
      <c r="G10" s="53" t="s">
        <v>1842</v>
      </c>
      <c r="I10" s="53" t="s">
        <v>1065</v>
      </c>
      <c r="J10" s="280">
        <v>5</v>
      </c>
      <c r="K10" s="53" t="s">
        <v>1065</v>
      </c>
      <c r="M10" s="24" t="s">
        <v>1056</v>
      </c>
      <c r="N10" s="569">
        <v>5</v>
      </c>
      <c r="O10" s="24" t="s">
        <v>1056</v>
      </c>
      <c r="AF10" s="270">
        <v>5.6300000000000003E-2</v>
      </c>
    </row>
    <row r="11" spans="1:32">
      <c r="A11" s="53" t="s">
        <v>165</v>
      </c>
      <c r="B11" s="280">
        <v>6</v>
      </c>
      <c r="C11" s="53" t="s">
        <v>165</v>
      </c>
      <c r="D11" s="53"/>
      <c r="E11" s="53" t="s">
        <v>81</v>
      </c>
      <c r="F11" s="280">
        <v>6</v>
      </c>
      <c r="G11" s="53" t="s">
        <v>81</v>
      </c>
      <c r="I11" s="53" t="s">
        <v>1057</v>
      </c>
      <c r="J11" s="280">
        <v>6</v>
      </c>
      <c r="K11" s="53" t="s">
        <v>1057</v>
      </c>
      <c r="M11" s="24" t="s">
        <v>165</v>
      </c>
      <c r="N11" s="569">
        <v>6</v>
      </c>
      <c r="O11" s="24" t="s">
        <v>165</v>
      </c>
      <c r="AF11" s="270">
        <v>8.5000000000000006E-2</v>
      </c>
    </row>
    <row r="12" spans="1:32">
      <c r="A12" s="53" t="s">
        <v>1064</v>
      </c>
      <c r="B12" s="280">
        <v>7</v>
      </c>
      <c r="C12" s="53" t="s">
        <v>1064</v>
      </c>
      <c r="D12" s="53"/>
      <c r="E12" s="53" t="s">
        <v>1864</v>
      </c>
      <c r="F12" s="280">
        <v>7</v>
      </c>
      <c r="G12" s="53" t="s">
        <v>1864</v>
      </c>
      <c r="I12" s="53" t="s">
        <v>1066</v>
      </c>
      <c r="J12" s="280">
        <v>7</v>
      </c>
      <c r="K12" s="53" t="s">
        <v>1066</v>
      </c>
      <c r="M12" s="24" t="s">
        <v>1064</v>
      </c>
      <c r="N12" s="569">
        <v>7</v>
      </c>
      <c r="O12" s="24" t="s">
        <v>1064</v>
      </c>
      <c r="AF12" s="270" t="s">
        <v>460</v>
      </c>
    </row>
    <row r="13" spans="1:32">
      <c r="A13" s="53" t="s">
        <v>1060</v>
      </c>
      <c r="B13" s="280">
        <v>8</v>
      </c>
      <c r="C13" s="53" t="s">
        <v>1060</v>
      </c>
      <c r="D13" s="53"/>
      <c r="E13" s="53" t="s">
        <v>1844</v>
      </c>
      <c r="F13" s="280">
        <v>8</v>
      </c>
      <c r="G13" s="53" t="s">
        <v>1844</v>
      </c>
      <c r="I13" s="53" t="s">
        <v>1059</v>
      </c>
      <c r="J13" s="280">
        <v>8</v>
      </c>
      <c r="K13" s="53" t="s">
        <v>1059</v>
      </c>
      <c r="M13" s="24" t="s">
        <v>1060</v>
      </c>
      <c r="N13" s="569">
        <v>8</v>
      </c>
      <c r="O13" s="24" t="s">
        <v>1060</v>
      </c>
      <c r="AF13" s="270">
        <v>0.05</v>
      </c>
    </row>
    <row r="14" spans="1:32">
      <c r="A14" s="53" t="s">
        <v>1058</v>
      </c>
      <c r="B14" s="280">
        <v>9</v>
      </c>
      <c r="C14" s="53" t="s">
        <v>1058</v>
      </c>
      <c r="D14" s="53"/>
      <c r="E14" s="53" t="s">
        <v>671</v>
      </c>
      <c r="F14" s="161">
        <v>9</v>
      </c>
      <c r="G14" s="53" t="s">
        <v>671</v>
      </c>
      <c r="I14" s="53" t="s">
        <v>1061</v>
      </c>
      <c r="J14" s="280">
        <v>9</v>
      </c>
      <c r="K14" s="53" t="s">
        <v>1061</v>
      </c>
      <c r="M14" s="24" t="s">
        <v>1058</v>
      </c>
      <c r="N14" s="569">
        <v>9</v>
      </c>
      <c r="O14" s="24" t="s">
        <v>1058</v>
      </c>
      <c r="AF14" s="270">
        <v>0.05</v>
      </c>
    </row>
    <row r="15" spans="1:32">
      <c r="A15" s="53" t="s">
        <v>1062</v>
      </c>
      <c r="B15" s="280">
        <v>10</v>
      </c>
      <c r="C15" s="53" t="s">
        <v>1062</v>
      </c>
      <c r="D15" s="53"/>
      <c r="E15" s="1" t="s">
        <v>636</v>
      </c>
      <c r="F15" s="1" t="s">
        <v>521</v>
      </c>
      <c r="G15" s="1" t="s">
        <v>636</v>
      </c>
      <c r="I15" s="53" t="s">
        <v>1063</v>
      </c>
      <c r="J15" s="280">
        <v>10</v>
      </c>
      <c r="K15" s="53" t="s">
        <v>1063</v>
      </c>
      <c r="M15" s="24" t="s">
        <v>1062</v>
      </c>
      <c r="N15" s="569">
        <v>10</v>
      </c>
      <c r="O15" s="24" t="s">
        <v>1062</v>
      </c>
      <c r="AF15" s="270">
        <v>0.06</v>
      </c>
    </row>
    <row r="16" spans="1:32">
      <c r="A16" s="53" t="s">
        <v>1865</v>
      </c>
      <c r="B16" s="280">
        <v>11</v>
      </c>
      <c r="C16" s="53" t="s">
        <v>1865</v>
      </c>
      <c r="D16" s="53"/>
      <c r="E16" s="1" t="s">
        <v>460</v>
      </c>
      <c r="F16" s="1" t="s">
        <v>521</v>
      </c>
      <c r="G16" s="1" t="s">
        <v>460</v>
      </c>
      <c r="I16" s="53" t="s">
        <v>1843</v>
      </c>
      <c r="J16" s="280">
        <v>11</v>
      </c>
      <c r="K16" s="53" t="s">
        <v>1843</v>
      </c>
      <c r="M16" s="24" t="s">
        <v>1865</v>
      </c>
      <c r="N16" s="569">
        <v>11</v>
      </c>
      <c r="O16" s="24" t="s">
        <v>1865</v>
      </c>
      <c r="AF16" s="270">
        <v>3.5999999999999997E-2</v>
      </c>
    </row>
    <row r="17" spans="1:32">
      <c r="A17" s="53" t="s">
        <v>1866</v>
      </c>
      <c r="B17" s="280">
        <v>12</v>
      </c>
      <c r="C17" s="53" t="s">
        <v>1866</v>
      </c>
      <c r="D17" s="53"/>
      <c r="I17" s="53" t="s">
        <v>1867</v>
      </c>
      <c r="J17" s="280">
        <v>12</v>
      </c>
      <c r="K17" s="53" t="s">
        <v>1867</v>
      </c>
      <c r="M17" s="24" t="s">
        <v>1866</v>
      </c>
      <c r="N17" s="569">
        <v>12</v>
      </c>
      <c r="O17" s="24" t="s">
        <v>1866</v>
      </c>
      <c r="AF17" s="270">
        <v>0.06</v>
      </c>
    </row>
    <row r="18" spans="1:32">
      <c r="A18" s="53" t="s">
        <v>1847</v>
      </c>
      <c r="B18" s="280">
        <v>13</v>
      </c>
      <c r="C18" s="53" t="s">
        <v>1847</v>
      </c>
      <c r="D18" s="53"/>
      <c r="I18" s="53" t="s">
        <v>1868</v>
      </c>
      <c r="J18" s="280">
        <v>13</v>
      </c>
      <c r="K18" s="53" t="s">
        <v>1868</v>
      </c>
      <c r="M18" s="24" t="s">
        <v>1847</v>
      </c>
      <c r="N18" s="569">
        <v>13</v>
      </c>
      <c r="O18" s="24" t="s">
        <v>1847</v>
      </c>
      <c r="AF18" s="270">
        <v>5.9299999999999999E-2</v>
      </c>
    </row>
    <row r="19" spans="1:32">
      <c r="A19" s="53" t="s">
        <v>1842</v>
      </c>
      <c r="B19" s="280">
        <v>14</v>
      </c>
      <c r="C19" s="53" t="s">
        <v>1842</v>
      </c>
      <c r="D19" s="53"/>
      <c r="I19" s="53" t="s">
        <v>1846</v>
      </c>
      <c r="J19" s="280">
        <v>14</v>
      </c>
      <c r="K19" s="53" t="s">
        <v>1846</v>
      </c>
      <c r="M19" s="24" t="s">
        <v>1842</v>
      </c>
      <c r="N19" s="569">
        <v>14</v>
      </c>
      <c r="O19" s="24" t="s">
        <v>1842</v>
      </c>
      <c r="AF19" s="270">
        <v>0.05</v>
      </c>
    </row>
    <row r="20" spans="1:32">
      <c r="A20" s="53" t="s">
        <v>81</v>
      </c>
      <c r="B20" s="280">
        <v>15</v>
      </c>
      <c r="C20" s="53" t="s">
        <v>81</v>
      </c>
      <c r="D20" s="53"/>
      <c r="I20" s="53" t="s">
        <v>1869</v>
      </c>
      <c r="J20" s="280">
        <v>15</v>
      </c>
      <c r="K20" s="53" t="s">
        <v>1869</v>
      </c>
      <c r="M20" s="24" t="s">
        <v>81</v>
      </c>
      <c r="N20" s="569">
        <v>15</v>
      </c>
      <c r="O20" s="24" t="s">
        <v>81</v>
      </c>
      <c r="AF20" s="270">
        <v>6.3299999999999995E-2</v>
      </c>
    </row>
    <row r="21" spans="1:32">
      <c r="A21" s="53" t="s">
        <v>1845</v>
      </c>
      <c r="B21" s="280">
        <v>16</v>
      </c>
      <c r="C21" s="53" t="s">
        <v>1845</v>
      </c>
      <c r="D21" s="53"/>
      <c r="I21" s="53" t="s">
        <v>1870</v>
      </c>
      <c r="J21" s="280">
        <v>16</v>
      </c>
      <c r="K21" s="53" t="s">
        <v>1870</v>
      </c>
      <c r="M21" s="24" t="s">
        <v>1845</v>
      </c>
      <c r="N21" s="569">
        <v>16</v>
      </c>
      <c r="O21" s="24" t="s">
        <v>1845</v>
      </c>
      <c r="AF21" s="270">
        <v>7.9000000000000001E-2</v>
      </c>
    </row>
    <row r="22" spans="1:32">
      <c r="A22" s="53" t="s">
        <v>1871</v>
      </c>
      <c r="B22" s="280">
        <v>17</v>
      </c>
      <c r="C22" s="53" t="s">
        <v>1871</v>
      </c>
      <c r="D22" s="53"/>
      <c r="I22" s="53" t="s">
        <v>1872</v>
      </c>
      <c r="J22" s="280">
        <v>17</v>
      </c>
      <c r="K22" s="53" t="s">
        <v>1872</v>
      </c>
      <c r="M22" s="24" t="s">
        <v>1871</v>
      </c>
      <c r="N22" s="569">
        <v>17</v>
      </c>
      <c r="O22" s="24" t="s">
        <v>1871</v>
      </c>
      <c r="AF22" s="270" t="s">
        <v>460</v>
      </c>
    </row>
    <row r="23" spans="1:32">
      <c r="A23" s="53" t="s">
        <v>1873</v>
      </c>
      <c r="B23" s="280">
        <v>18</v>
      </c>
      <c r="C23" s="53" t="s">
        <v>1873</v>
      </c>
      <c r="D23" s="53"/>
      <c r="I23" s="53" t="s">
        <v>1874</v>
      </c>
      <c r="J23" s="280">
        <v>18</v>
      </c>
      <c r="K23" s="53" t="s">
        <v>1874</v>
      </c>
      <c r="M23" s="24" t="s">
        <v>1871</v>
      </c>
      <c r="N23" s="569">
        <v>18</v>
      </c>
      <c r="O23" s="24" t="s">
        <v>1871</v>
      </c>
      <c r="AF23" s="270">
        <v>-5.0000000000000001E-3</v>
      </c>
    </row>
    <row r="24" spans="1:32">
      <c r="A24" s="53" t="s">
        <v>1875</v>
      </c>
      <c r="B24" s="280">
        <v>19</v>
      </c>
      <c r="C24" s="53" t="s">
        <v>1875</v>
      </c>
      <c r="D24" s="53"/>
      <c r="I24" s="53" t="s">
        <v>1876</v>
      </c>
      <c r="J24" s="280">
        <v>19</v>
      </c>
      <c r="K24" s="53" t="s">
        <v>1876</v>
      </c>
      <c r="M24" s="24" t="s">
        <v>1875</v>
      </c>
      <c r="N24" s="569">
        <v>19</v>
      </c>
      <c r="O24" s="24" t="s">
        <v>1875</v>
      </c>
      <c r="AF24" s="270">
        <v>6.3299999999999995E-2</v>
      </c>
    </row>
    <row r="25" spans="1:32">
      <c r="A25" s="53" t="s">
        <v>1877</v>
      </c>
      <c r="B25" s="280">
        <v>20</v>
      </c>
      <c r="C25" s="53" t="s">
        <v>1877</v>
      </c>
      <c r="D25" s="53"/>
      <c r="I25" s="53" t="s">
        <v>1841</v>
      </c>
      <c r="J25" s="170" t="s">
        <v>636</v>
      </c>
      <c r="K25" s="53" t="s">
        <v>636</v>
      </c>
      <c r="M25" s="233" t="s">
        <v>1877</v>
      </c>
      <c r="N25" s="569">
        <v>20</v>
      </c>
      <c r="O25" s="233" t="s">
        <v>1877</v>
      </c>
      <c r="AF25" s="270">
        <v>4.9000000000000002E-2</v>
      </c>
    </row>
    <row r="26" spans="1:32">
      <c r="A26" s="53" t="s">
        <v>671</v>
      </c>
      <c r="B26" s="280">
        <v>21</v>
      </c>
      <c r="C26" s="53" t="s">
        <v>671</v>
      </c>
      <c r="D26" s="53"/>
      <c r="I26" s="53"/>
      <c r="J26" s="280"/>
      <c r="K26" s="53"/>
      <c r="M26" s="233" t="s">
        <v>671</v>
      </c>
      <c r="N26" s="569">
        <v>21</v>
      </c>
      <c r="O26" s="233" t="s">
        <v>671</v>
      </c>
      <c r="AF26" s="270">
        <v>-4.0000000000000001E-3</v>
      </c>
    </row>
    <row r="27" spans="1:32">
      <c r="A27" s="53" t="s">
        <v>120</v>
      </c>
      <c r="B27" s="280">
        <v>22</v>
      </c>
      <c r="C27" s="53" t="s">
        <v>120</v>
      </c>
      <c r="D27" s="53"/>
      <c r="I27" s="53"/>
      <c r="J27" s="280"/>
      <c r="K27" s="53"/>
      <c r="M27" s="233" t="s">
        <v>120</v>
      </c>
      <c r="N27" s="569">
        <v>22</v>
      </c>
      <c r="O27" s="233" t="s">
        <v>120</v>
      </c>
      <c r="AF27" s="270">
        <v>5.5E-2</v>
      </c>
    </row>
    <row r="28" spans="1:32">
      <c r="A28" s="53" t="s">
        <v>1841</v>
      </c>
      <c r="B28" s="170" t="s">
        <v>1878</v>
      </c>
      <c r="C28" s="53" t="s">
        <v>636</v>
      </c>
      <c r="D28" s="53"/>
      <c r="I28" s="53"/>
      <c r="J28" s="161"/>
      <c r="K28" s="53"/>
      <c r="M28" s="24" t="s">
        <v>1841</v>
      </c>
      <c r="N28" s="18" t="s">
        <v>521</v>
      </c>
      <c r="O28" s="24" t="s">
        <v>636</v>
      </c>
      <c r="AF28" s="270">
        <v>0.05</v>
      </c>
    </row>
    <row r="29" spans="1:32">
      <c r="M29" s="233"/>
      <c r="N29" s="233"/>
      <c r="O29" s="233"/>
      <c r="AF29" s="270">
        <v>0.04</v>
      </c>
    </row>
    <row r="30" spans="1:32">
      <c r="M30" s="233"/>
      <c r="N30" s="233"/>
      <c r="O30" s="233"/>
      <c r="AF30" s="270">
        <v>0.04</v>
      </c>
    </row>
    <row r="31" spans="1:32">
      <c r="AF31" s="270" t="s">
        <v>460</v>
      </c>
    </row>
    <row r="32" spans="1:32">
      <c r="AF32" s="270">
        <v>7.0300000000000001E-2</v>
      </c>
    </row>
    <row r="33" spans="32:32">
      <c r="AF33" s="270">
        <v>3.2500000000000001E-2</v>
      </c>
    </row>
    <row r="34" spans="32:32">
      <c r="AF34" s="270">
        <v>5.33E-2</v>
      </c>
    </row>
    <row r="35" spans="32:32">
      <c r="AF35" s="270" t="s">
        <v>460</v>
      </c>
    </row>
    <row r="36" spans="32:32">
      <c r="AF36" s="270">
        <v>4.3700000000000003E-2</v>
      </c>
    </row>
    <row r="37" spans="32:32">
      <c r="AF37" s="270">
        <v>5.0700000000000002E-2</v>
      </c>
    </row>
    <row r="38" spans="32:32">
      <c r="AF38" s="270">
        <v>6.5299999999999997E-2</v>
      </c>
    </row>
    <row r="39" spans="32:32">
      <c r="AF39" s="270">
        <v>5.2499999999999998E-2</v>
      </c>
    </row>
    <row r="40" spans="32:32">
      <c r="AF40" s="270">
        <v>0.05</v>
      </c>
    </row>
    <row r="41" spans="32:32">
      <c r="AF41" s="270">
        <v>0.03</v>
      </c>
    </row>
    <row r="42" spans="32:32">
      <c r="AF42" s="270">
        <v>5.33E-2</v>
      </c>
    </row>
    <row r="43" spans="32:32">
      <c r="AF43" s="270">
        <v>8.6699999999999999E-2</v>
      </c>
    </row>
    <row r="44" spans="32:32">
      <c r="AF44" s="270">
        <v>0.05</v>
      </c>
    </row>
    <row r="45" spans="32:32">
      <c r="AF45" s="270">
        <v>5.67E-2</v>
      </c>
    </row>
    <row r="46" spans="32:32">
      <c r="AF46" s="270">
        <v>0.06</v>
      </c>
    </row>
    <row r="47" spans="32:32">
      <c r="AF47" s="270">
        <v>0.04</v>
      </c>
    </row>
    <row r="48" spans="32:32">
      <c r="AF48" s="270">
        <v>5.4300000000000001E-2</v>
      </c>
    </row>
    <row r="49" spans="32:32">
      <c r="AF49" s="282"/>
    </row>
    <row r="50" spans="32:32">
      <c r="AF50" s="282"/>
    </row>
    <row r="51" spans="32:32">
      <c r="AF51" s="282"/>
    </row>
    <row r="52" spans="32:32">
      <c r="AF52" s="282"/>
    </row>
    <row r="53" spans="32:32">
      <c r="AF53" s="282"/>
    </row>
    <row r="54" spans="32:32">
      <c r="AF54" s="282"/>
    </row>
    <row r="55" spans="32:32">
      <c r="AF55" s="282"/>
    </row>
    <row r="56" spans="32:32">
      <c r="AF56" s="282"/>
    </row>
    <row r="57" spans="32:32">
      <c r="AF57" s="282"/>
    </row>
    <row r="58" spans="32:32">
      <c r="AF58" s="282"/>
    </row>
    <row r="59" spans="32:32">
      <c r="AF59" s="282"/>
    </row>
    <row r="60" spans="32:32">
      <c r="AF60" s="282"/>
    </row>
    <row r="61" spans="32:32">
      <c r="AF61" s="282"/>
    </row>
    <row r="62" spans="32:32">
      <c r="AF62" s="282"/>
    </row>
    <row r="63" spans="32:32">
      <c r="AF63" s="282"/>
    </row>
    <row r="64" spans="32:32">
      <c r="AF64" s="282"/>
    </row>
    <row r="65" spans="32:32">
      <c r="AF65" s="282"/>
    </row>
    <row r="66" spans="32:32">
      <c r="AF66" s="282"/>
    </row>
    <row r="67" spans="32:32">
      <c r="AF67" s="282"/>
    </row>
    <row r="68" spans="32:32">
      <c r="AF68" s="282"/>
    </row>
    <row r="69" spans="32:32">
      <c r="AF69" s="282"/>
    </row>
    <row r="70" spans="32:32">
      <c r="AF70" s="282"/>
    </row>
    <row r="71" spans="32:32">
      <c r="AF71" s="282"/>
    </row>
    <row r="72" spans="32:32">
      <c r="AF72" s="282"/>
    </row>
    <row r="73" spans="32:32">
      <c r="AF73" s="282"/>
    </row>
    <row r="74" spans="32:32">
      <c r="AF74" s="282"/>
    </row>
    <row r="75" spans="32:32">
      <c r="AF75" s="282"/>
    </row>
    <row r="76" spans="32:32">
      <c r="AF76" s="282"/>
    </row>
    <row r="77" spans="32:32">
      <c r="AF77" s="282"/>
    </row>
    <row r="78" spans="32:32">
      <c r="AF78" s="282"/>
    </row>
    <row r="79" spans="32:32">
      <c r="AF79" s="282"/>
    </row>
    <row r="80" spans="32:32">
      <c r="AF80" s="282"/>
    </row>
    <row r="81" spans="32:32">
      <c r="AF81" s="282"/>
    </row>
    <row r="82" spans="32:32">
      <c r="AF82" s="282"/>
    </row>
    <row r="83" spans="32:32">
      <c r="AF83" s="282"/>
    </row>
  </sheetData>
  <mergeCells count="4">
    <mergeCell ref="A3:C3"/>
    <mergeCell ref="E3:G3"/>
    <mergeCell ref="I3:K3"/>
    <mergeCell ref="M3:O3"/>
  </mergeCells>
  <phoneticPr fontId="9" type="noConversion"/>
  <printOptions horizontalCentered="1"/>
  <pageMargins left="0.5" right="0.5" top="0.75" bottom="0.25" header="0" footer="0"/>
  <pageSetup scale="43" orientation="landscape" horizontalDpi="300" verticalDpi="300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C76E96-4223-4914-BCD5-38B621FD4270}">
  <sheetPr codeName="Sheet32"/>
  <dimension ref="A1:K43"/>
  <sheetViews>
    <sheetView workbookViewId="0"/>
  </sheetViews>
  <sheetFormatPr defaultColWidth="8.81640625" defaultRowHeight="12.5"/>
  <cols>
    <col min="1" max="2" width="8.81640625" style="770"/>
    <col min="3" max="3" width="7" style="770" bestFit="1" customWidth="1"/>
    <col min="4" max="4" width="11.1796875" style="770" customWidth="1"/>
    <col min="5" max="5" width="7" style="770" bestFit="1" customWidth="1"/>
    <col min="6" max="16384" width="8.81640625" style="770"/>
  </cols>
  <sheetData>
    <row r="1" spans="1:11">
      <c r="C1" s="771"/>
      <c r="D1" s="771"/>
    </row>
    <row r="2" spans="1:11">
      <c r="A2" s="772"/>
      <c r="B2" s="772"/>
      <c r="K2" s="773"/>
    </row>
    <row r="3" spans="1:11">
      <c r="C3" s="773" t="s">
        <v>393</v>
      </c>
      <c r="K3" s="773"/>
    </row>
    <row r="4" spans="1:11">
      <c r="A4" s="770" t="s">
        <v>394</v>
      </c>
      <c r="C4" s="774" t="s">
        <v>395</v>
      </c>
      <c r="E4" s="774" t="s">
        <v>396</v>
      </c>
      <c r="K4" s="774"/>
    </row>
    <row r="5" spans="1:11">
      <c r="A5" s="770">
        <v>2009</v>
      </c>
      <c r="C5" s="771">
        <v>7.8299999999999995E-2</v>
      </c>
      <c r="E5" s="771">
        <v>0.10199999999999999</v>
      </c>
      <c r="G5" s="775">
        <f>C5-E5</f>
        <v>-2.3699999999999999E-2</v>
      </c>
    </row>
    <row r="6" spans="1:11">
      <c r="A6" s="770">
        <v>2010</v>
      </c>
      <c r="C6" s="771">
        <v>8.09E-2</v>
      </c>
      <c r="E6" s="771">
        <v>0.10199999999999999</v>
      </c>
      <c r="G6" s="775">
        <f t="shared" ref="G6:G18" si="0">C6-E6</f>
        <v>-2.1099999999999994E-2</v>
      </c>
    </row>
    <row r="7" spans="1:11">
      <c r="A7" s="770">
        <v>2011</v>
      </c>
      <c r="C7" s="771">
        <v>7.3899999999999993E-2</v>
      </c>
      <c r="E7" s="771">
        <v>0.10199999999999999</v>
      </c>
      <c r="G7" s="775">
        <f t="shared" si="0"/>
        <v>-2.81E-2</v>
      </c>
    </row>
    <row r="8" spans="1:11">
      <c r="A8" s="770">
        <v>2012</v>
      </c>
      <c r="C8" s="771">
        <v>8.1299999999999997E-2</v>
      </c>
      <c r="E8" s="771">
        <v>0.10199999999999999</v>
      </c>
      <c r="G8" s="775">
        <f t="shared" si="0"/>
        <v>-2.0699999999999996E-2</v>
      </c>
    </row>
    <row r="9" spans="1:11">
      <c r="A9" s="770">
        <v>2013</v>
      </c>
      <c r="C9" s="771">
        <v>9.4700000000000006E-2</v>
      </c>
      <c r="E9" s="771">
        <v>9.8000000000000004E-2</v>
      </c>
      <c r="G9" s="775">
        <f t="shared" si="0"/>
        <v>-3.2999999999999974E-3</v>
      </c>
    </row>
    <row r="10" spans="1:11">
      <c r="A10" s="776">
        <v>2014</v>
      </c>
      <c r="C10" s="771">
        <v>0.105</v>
      </c>
      <c r="E10" s="771">
        <v>9.8000000000000004E-2</v>
      </c>
      <c r="F10" s="777"/>
      <c r="G10" s="778">
        <f t="shared" si="0"/>
        <v>6.9999999999999923E-3</v>
      </c>
    </row>
    <row r="11" spans="1:11">
      <c r="A11" s="770">
        <v>2015</v>
      </c>
      <c r="C11" s="771">
        <v>0.09</v>
      </c>
      <c r="E11" s="771">
        <v>9.8000000000000004E-2</v>
      </c>
      <c r="F11" s="777"/>
      <c r="G11" s="775">
        <f t="shared" si="0"/>
        <v>-8.0000000000000071E-3</v>
      </c>
    </row>
    <row r="12" spans="1:11">
      <c r="A12" s="776">
        <v>2016</v>
      </c>
      <c r="C12" s="771">
        <v>9.6000000000000002E-2</v>
      </c>
      <c r="E12" s="771">
        <v>9.5000000000000001E-2</v>
      </c>
      <c r="F12" s="777"/>
      <c r="G12" s="778">
        <f t="shared" si="0"/>
        <v>1.0000000000000009E-3</v>
      </c>
    </row>
    <row r="13" spans="1:11">
      <c r="A13" s="776">
        <v>2017</v>
      </c>
      <c r="C13" s="771">
        <v>9.6000000000000002E-2</v>
      </c>
      <c r="E13" s="771">
        <v>9.5000000000000001E-2</v>
      </c>
      <c r="F13" s="777"/>
      <c r="G13" s="778">
        <f t="shared" si="0"/>
        <v>1.0000000000000009E-3</v>
      </c>
    </row>
    <row r="14" spans="1:11">
      <c r="A14" s="770">
        <v>2018</v>
      </c>
      <c r="C14" s="775">
        <v>9.2899999999999996E-2</v>
      </c>
      <c r="E14" s="771">
        <v>9.5000000000000001E-2</v>
      </c>
      <c r="F14" s="777"/>
      <c r="G14" s="775">
        <f t="shared" si="0"/>
        <v>-2.1000000000000046E-3</v>
      </c>
      <c r="K14" s="771"/>
    </row>
    <row r="15" spans="1:11">
      <c r="A15" s="770">
        <v>2019</v>
      </c>
      <c r="C15" s="775">
        <v>7.6899999999999996E-2</v>
      </c>
      <c r="E15" s="771">
        <v>9.5000000000000001E-2</v>
      </c>
      <c r="F15" s="777"/>
      <c r="G15" s="775">
        <f t="shared" si="0"/>
        <v>-1.8100000000000005E-2</v>
      </c>
      <c r="K15" s="771"/>
    </row>
    <row r="16" spans="1:11">
      <c r="A16" s="770">
        <v>2020</v>
      </c>
      <c r="C16" s="775">
        <v>7.8299999999999995E-2</v>
      </c>
      <c r="E16" s="771">
        <v>9.4E-2</v>
      </c>
      <c r="F16" s="777"/>
      <c r="G16" s="775">
        <f t="shared" si="0"/>
        <v>-1.5700000000000006E-2</v>
      </c>
      <c r="K16" s="771"/>
    </row>
    <row r="17" spans="1:10">
      <c r="A17" s="770">
        <v>2021</v>
      </c>
      <c r="C17" s="771">
        <v>8.5999999999999993E-2</v>
      </c>
      <c r="E17" s="771">
        <v>9.4E-2</v>
      </c>
      <c r="F17" s="777"/>
      <c r="G17" s="775">
        <f t="shared" si="0"/>
        <v>-8.0000000000000071E-3</v>
      </c>
    </row>
    <row r="18" spans="1:10">
      <c r="A18" s="770">
        <v>2022</v>
      </c>
      <c r="C18" s="771">
        <v>7.9299999999999995E-2</v>
      </c>
      <c r="E18" s="771">
        <v>9.4E-2</v>
      </c>
      <c r="F18" s="777"/>
      <c r="G18" s="775">
        <f t="shared" si="0"/>
        <v>-1.4700000000000005E-2</v>
      </c>
    </row>
    <row r="19" spans="1:10">
      <c r="C19" s="771"/>
      <c r="D19" s="771"/>
      <c r="E19" s="771"/>
      <c r="F19" s="777"/>
    </row>
    <row r="20" spans="1:10">
      <c r="C20" s="771"/>
      <c r="D20" s="771"/>
      <c r="E20" s="771"/>
      <c r="F20" s="777"/>
      <c r="G20" s="770">
        <f>COUNTIF(G5:G18,"&lt;0")</f>
        <v>11</v>
      </c>
    </row>
    <row r="21" spans="1:10">
      <c r="C21" s="771"/>
      <c r="D21" s="771"/>
      <c r="E21" s="771"/>
      <c r="F21" s="777"/>
      <c r="G21" s="770">
        <f>COUNT(G5:G18)</f>
        <v>14</v>
      </c>
    </row>
    <row r="24" spans="1:10">
      <c r="C24" s="779"/>
      <c r="D24" s="779"/>
      <c r="E24" s="779"/>
      <c r="F24" s="779"/>
      <c r="G24" s="779"/>
      <c r="H24" s="779"/>
      <c r="I24" s="779"/>
      <c r="J24" s="779"/>
    </row>
    <row r="25" spans="1:10">
      <c r="C25" s="779"/>
      <c r="D25" s="779"/>
      <c r="E25" s="779"/>
      <c r="F25" s="779"/>
      <c r="G25" s="779"/>
      <c r="H25" s="779"/>
      <c r="I25" s="779"/>
      <c r="J25" s="779"/>
    </row>
    <row r="26" spans="1:10">
      <c r="C26" s="779"/>
      <c r="D26" s="779"/>
      <c r="E26" s="779"/>
      <c r="F26" s="779"/>
      <c r="G26" s="779"/>
      <c r="H26" s="779"/>
      <c r="I26" s="779"/>
      <c r="J26" s="779"/>
    </row>
    <row r="27" spans="1:10">
      <c r="C27" s="779"/>
      <c r="D27" s="779"/>
      <c r="E27" s="779"/>
      <c r="F27" s="779"/>
      <c r="G27" s="779"/>
      <c r="H27" s="779"/>
      <c r="I27" s="779"/>
      <c r="J27" s="779"/>
    </row>
    <row r="28" spans="1:10">
      <c r="C28" s="779"/>
      <c r="D28" s="779"/>
      <c r="E28" s="779"/>
      <c r="F28" s="779"/>
      <c r="G28" s="779"/>
      <c r="H28" s="779"/>
      <c r="I28" s="779"/>
      <c r="J28" s="779"/>
    </row>
    <row r="29" spans="1:10">
      <c r="C29" s="779"/>
      <c r="D29" s="779"/>
      <c r="E29" s="779"/>
      <c r="F29" s="779"/>
      <c r="G29" s="779"/>
      <c r="H29" s="779"/>
      <c r="I29" s="779"/>
      <c r="J29" s="779"/>
    </row>
    <row r="30" spans="1:10">
      <c r="C30" s="779"/>
      <c r="D30" s="779"/>
      <c r="E30" s="779"/>
      <c r="F30" s="779"/>
      <c r="G30" s="779"/>
      <c r="H30" s="779"/>
      <c r="I30" s="779"/>
      <c r="J30" s="779"/>
    </row>
    <row r="31" spans="1:10">
      <c r="C31" s="779"/>
      <c r="D31" s="779"/>
      <c r="E31" s="779"/>
      <c r="F31" s="779"/>
      <c r="G31" s="779"/>
      <c r="H31" s="779"/>
      <c r="I31" s="779"/>
      <c r="J31" s="779"/>
    </row>
    <row r="32" spans="1:10">
      <c r="C32" s="779"/>
      <c r="D32" s="779"/>
      <c r="E32" s="779"/>
      <c r="F32" s="779"/>
      <c r="G32" s="779"/>
      <c r="H32" s="779"/>
      <c r="I32" s="779"/>
      <c r="J32" s="779"/>
    </row>
    <row r="33" spans="3:10">
      <c r="C33" s="779"/>
      <c r="D33" s="779"/>
      <c r="E33" s="779"/>
      <c r="F33" s="779"/>
      <c r="G33" s="779"/>
      <c r="H33" s="779"/>
      <c r="I33" s="779"/>
      <c r="J33" s="779"/>
    </row>
    <row r="34" spans="3:10">
      <c r="C34" s="779"/>
      <c r="D34" s="779"/>
      <c r="E34" s="779"/>
      <c r="F34" s="779"/>
      <c r="G34" s="779"/>
      <c r="H34" s="779"/>
      <c r="I34" s="779"/>
      <c r="J34" s="779"/>
    </row>
    <row r="35" spans="3:10">
      <c r="C35" s="779"/>
      <c r="D35" s="779"/>
      <c r="E35" s="779"/>
      <c r="F35" s="779"/>
      <c r="G35" s="779"/>
      <c r="H35" s="779"/>
      <c r="I35" s="779"/>
      <c r="J35" s="779"/>
    </row>
    <row r="36" spans="3:10">
      <c r="C36" s="779"/>
      <c r="D36" s="779"/>
      <c r="E36" s="779"/>
      <c r="F36" s="779"/>
      <c r="G36" s="779"/>
      <c r="H36" s="779"/>
      <c r="I36" s="779"/>
      <c r="J36" s="779"/>
    </row>
    <row r="37" spans="3:10">
      <c r="C37" s="779"/>
      <c r="D37" s="779"/>
      <c r="E37" s="779"/>
      <c r="F37" s="779"/>
      <c r="G37" s="779"/>
      <c r="H37" s="779"/>
      <c r="I37" s="779"/>
      <c r="J37" s="779"/>
    </row>
    <row r="38" spans="3:10">
      <c r="C38" s="779"/>
      <c r="D38" s="779"/>
      <c r="E38" s="779"/>
      <c r="F38" s="779"/>
      <c r="G38" s="779"/>
      <c r="H38" s="779"/>
      <c r="I38" s="779"/>
      <c r="J38" s="779"/>
    </row>
    <row r="39" spans="3:10">
      <c r="C39" s="779"/>
      <c r="D39" s="779"/>
      <c r="E39" s="779"/>
      <c r="F39" s="779"/>
      <c r="G39" s="779"/>
      <c r="H39" s="779"/>
      <c r="I39" s="779"/>
      <c r="J39" s="779"/>
    </row>
    <row r="40" spans="3:10">
      <c r="C40" s="779"/>
      <c r="D40" s="779"/>
      <c r="E40" s="779"/>
      <c r="F40" s="779"/>
      <c r="G40" s="779"/>
      <c r="H40" s="779"/>
      <c r="I40" s="779"/>
      <c r="J40" s="779"/>
    </row>
    <row r="41" spans="3:10">
      <c r="C41" s="779"/>
      <c r="D41" s="779"/>
      <c r="E41" s="779"/>
      <c r="F41" s="779"/>
      <c r="G41" s="779"/>
      <c r="H41" s="779"/>
      <c r="I41" s="779"/>
      <c r="J41" s="779"/>
    </row>
    <row r="42" spans="3:10">
      <c r="C42" s="779"/>
      <c r="D42" s="779"/>
      <c r="E42" s="779"/>
      <c r="F42" s="779"/>
      <c r="G42" s="779"/>
      <c r="H42" s="779"/>
      <c r="I42" s="779"/>
      <c r="J42" s="779"/>
    </row>
    <row r="43" spans="3:10">
      <c r="C43" s="779"/>
      <c r="D43" s="779"/>
      <c r="E43" s="779"/>
      <c r="F43" s="779"/>
      <c r="G43" s="779"/>
      <c r="H43" s="779"/>
      <c r="I43" s="779"/>
      <c r="J43" s="779"/>
    </row>
  </sheetData>
  <pageMargins left="0.75" right="0.75" top="1" bottom="1" header="0.5" footer="0.5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619FE5-67EB-49D9-9494-D386DB50B8EF}">
  <dimension ref="A1:P43"/>
  <sheetViews>
    <sheetView workbookViewId="0">
      <selection activeCell="H5" sqref="H5"/>
    </sheetView>
  </sheetViews>
  <sheetFormatPr defaultColWidth="9.1796875" defaultRowHeight="15.5"/>
  <cols>
    <col min="1" max="3" width="9.1796875" style="754"/>
    <col min="4" max="4" width="10.81640625" style="754" bestFit="1" customWidth="1"/>
    <col min="5" max="16384" width="9.1796875" style="754"/>
  </cols>
  <sheetData>
    <row r="1" spans="1:16">
      <c r="A1" s="781" t="s">
        <v>1879</v>
      </c>
      <c r="B1" s="782"/>
      <c r="C1" s="782"/>
    </row>
    <row r="5" spans="1:16">
      <c r="B5" s="754">
        <v>1</v>
      </c>
      <c r="C5" s="754" t="s">
        <v>397</v>
      </c>
      <c r="D5" s="780">
        <f t="shared" ref="D5:D43" si="0">E5/1000</f>
        <v>1.3</v>
      </c>
      <c r="E5" s="754">
        <v>1300</v>
      </c>
      <c r="F5" s="780"/>
      <c r="H5" s="800"/>
    </row>
    <row r="6" spans="1:16">
      <c r="B6" s="754">
        <v>2</v>
      </c>
      <c r="C6" s="754" t="s">
        <v>398</v>
      </c>
      <c r="D6" s="780">
        <f t="shared" si="0"/>
        <v>2.4</v>
      </c>
      <c r="E6" s="754">
        <v>2400</v>
      </c>
      <c r="F6" s="780"/>
    </row>
    <row r="7" spans="1:16">
      <c r="B7" s="754">
        <v>3</v>
      </c>
      <c r="C7" s="754" t="s">
        <v>399</v>
      </c>
      <c r="D7" s="780">
        <f t="shared" si="0"/>
        <v>2.7</v>
      </c>
      <c r="E7" s="754">
        <v>2700</v>
      </c>
      <c r="F7" s="780"/>
    </row>
    <row r="8" spans="1:16">
      <c r="B8" s="754">
        <v>4</v>
      </c>
      <c r="C8" s="754" t="s">
        <v>400</v>
      </c>
      <c r="D8" s="780">
        <f t="shared" si="0"/>
        <v>3</v>
      </c>
      <c r="E8" s="754">
        <v>3000</v>
      </c>
      <c r="F8" s="780"/>
    </row>
    <row r="9" spans="1:16">
      <c r="B9" s="754">
        <v>5</v>
      </c>
      <c r="C9" s="754" t="s">
        <v>401</v>
      </c>
      <c r="D9" s="780">
        <f t="shared" si="0"/>
        <v>3.2</v>
      </c>
      <c r="E9" s="754">
        <v>3200</v>
      </c>
      <c r="F9" s="780"/>
      <c r="I9" s="783"/>
      <c r="J9" s="783"/>
      <c r="K9" s="783"/>
      <c r="L9" s="783"/>
      <c r="M9" s="783"/>
      <c r="N9" s="783"/>
      <c r="O9" s="783"/>
      <c r="P9" s="783"/>
    </row>
    <row r="10" spans="1:16">
      <c r="B10" s="754">
        <v>6</v>
      </c>
      <c r="C10" s="754" t="s">
        <v>402</v>
      </c>
      <c r="D10" s="780">
        <f t="shared" si="0"/>
        <v>3.3</v>
      </c>
      <c r="E10" s="754">
        <v>3300</v>
      </c>
      <c r="F10" s="780"/>
      <c r="I10" s="783"/>
      <c r="J10" s="783"/>
      <c r="K10" s="783"/>
      <c r="L10" s="783"/>
      <c r="M10" s="783"/>
      <c r="N10" s="783"/>
      <c r="O10" s="783"/>
      <c r="P10" s="783"/>
    </row>
    <row r="11" spans="1:16">
      <c r="B11" s="754">
        <v>7</v>
      </c>
      <c r="C11" s="754" t="s">
        <v>403</v>
      </c>
      <c r="D11" s="780">
        <f t="shared" si="0"/>
        <v>3.5</v>
      </c>
      <c r="E11" s="754">
        <v>3500</v>
      </c>
      <c r="F11" s="780"/>
      <c r="I11" s="783"/>
      <c r="J11" s="783"/>
      <c r="K11" s="783"/>
      <c r="L11" s="783"/>
      <c r="M11" s="783"/>
      <c r="N11" s="783"/>
      <c r="O11" s="783"/>
      <c r="P11" s="783"/>
    </row>
    <row r="12" spans="1:16">
      <c r="B12" s="754">
        <v>8</v>
      </c>
      <c r="C12" s="754" t="s">
        <v>404</v>
      </c>
      <c r="D12" s="780">
        <f t="shared" si="0"/>
        <v>3.8</v>
      </c>
      <c r="E12" s="754">
        <v>3800</v>
      </c>
      <c r="F12" s="780"/>
      <c r="I12" s="783"/>
      <c r="J12" s="783"/>
      <c r="K12" s="783"/>
      <c r="L12" s="783"/>
      <c r="M12" s="783"/>
      <c r="N12" s="783"/>
      <c r="O12" s="783"/>
      <c r="P12" s="783"/>
    </row>
    <row r="13" spans="1:16">
      <c r="B13" s="754">
        <v>9</v>
      </c>
      <c r="C13" s="754" t="s">
        <v>405</v>
      </c>
      <c r="D13" s="780">
        <f t="shared" si="0"/>
        <v>4.1660000000000004</v>
      </c>
      <c r="E13" s="754">
        <v>4166</v>
      </c>
      <c r="F13" s="780"/>
      <c r="I13" s="783"/>
      <c r="J13" s="783"/>
      <c r="K13" s="783"/>
      <c r="L13" s="783"/>
      <c r="M13" s="783"/>
      <c r="N13" s="783"/>
      <c r="O13" s="783"/>
      <c r="P13" s="783"/>
    </row>
    <row r="14" spans="1:16">
      <c r="B14" s="754">
        <v>10</v>
      </c>
      <c r="C14" s="754" t="s">
        <v>406</v>
      </c>
      <c r="D14" s="780">
        <f t="shared" si="0"/>
        <v>4.2</v>
      </c>
      <c r="E14" s="754">
        <v>4200</v>
      </c>
      <c r="F14" s="780"/>
      <c r="I14" s="783"/>
      <c r="J14" s="783"/>
      <c r="K14" s="783"/>
      <c r="L14" s="783"/>
      <c r="M14" s="783"/>
      <c r="N14" s="783"/>
      <c r="O14" s="783"/>
      <c r="P14" s="783"/>
    </row>
    <row r="15" spans="1:16">
      <c r="B15" s="754">
        <v>11</v>
      </c>
      <c r="C15" s="754" t="s">
        <v>407</v>
      </c>
      <c r="D15" s="780">
        <f t="shared" si="0"/>
        <v>4.9000000000000004</v>
      </c>
      <c r="E15" s="754">
        <v>4900</v>
      </c>
      <c r="F15" s="780"/>
      <c r="I15" s="783"/>
      <c r="J15" s="783"/>
      <c r="K15" s="783"/>
      <c r="L15" s="783"/>
      <c r="M15" s="783"/>
      <c r="N15" s="783"/>
      <c r="O15" s="783"/>
      <c r="P15" s="783"/>
    </row>
    <row r="16" spans="1:16">
      <c r="B16" s="754">
        <v>12</v>
      </c>
      <c r="C16" s="754" t="s">
        <v>408</v>
      </c>
      <c r="D16" s="780">
        <f t="shared" si="0"/>
        <v>6.8</v>
      </c>
      <c r="E16" s="754">
        <v>6800</v>
      </c>
      <c r="F16" s="780"/>
      <c r="I16" s="783"/>
      <c r="J16" s="783"/>
      <c r="K16" s="783"/>
      <c r="L16" s="783"/>
      <c r="M16" s="783"/>
      <c r="N16" s="783"/>
      <c r="O16" s="783"/>
      <c r="P16" s="783"/>
    </row>
    <row r="17" spans="2:16">
      <c r="B17" s="754">
        <v>13</v>
      </c>
      <c r="C17" s="754" t="s">
        <v>409</v>
      </c>
      <c r="D17" s="780">
        <f t="shared" si="0"/>
        <v>8.3000000000000007</v>
      </c>
      <c r="E17" s="754">
        <v>8300</v>
      </c>
      <c r="F17" s="780"/>
      <c r="I17" s="783"/>
      <c r="J17" s="783"/>
      <c r="K17" s="783"/>
      <c r="L17" s="783"/>
      <c r="M17" s="783"/>
      <c r="N17" s="783"/>
      <c r="O17" s="783"/>
      <c r="P17" s="783"/>
    </row>
    <row r="18" spans="2:16">
      <c r="B18" s="754">
        <v>14</v>
      </c>
      <c r="C18" s="754" t="s">
        <v>410</v>
      </c>
      <c r="D18" s="780">
        <f t="shared" si="0"/>
        <v>11.3</v>
      </c>
      <c r="E18" s="754">
        <v>11300</v>
      </c>
      <c r="F18" s="780"/>
      <c r="I18" s="783"/>
      <c r="J18" s="783"/>
      <c r="K18" s="783"/>
      <c r="L18" s="783"/>
      <c r="M18" s="783"/>
      <c r="N18" s="783"/>
      <c r="O18" s="783"/>
      <c r="P18" s="783"/>
    </row>
    <row r="19" spans="2:16">
      <c r="B19" s="754">
        <v>15</v>
      </c>
      <c r="C19" s="754" t="s">
        <v>411</v>
      </c>
      <c r="D19" s="780">
        <f t="shared" si="0"/>
        <v>12.8</v>
      </c>
      <c r="E19" s="754">
        <v>12800</v>
      </c>
      <c r="F19" s="780"/>
      <c r="I19" s="783"/>
      <c r="J19" s="783"/>
      <c r="K19" s="783"/>
      <c r="L19" s="783"/>
      <c r="M19" s="783"/>
      <c r="N19" s="783"/>
      <c r="O19" s="783"/>
      <c r="P19" s="783"/>
    </row>
    <row r="20" spans="2:16">
      <c r="B20" s="754">
        <v>16</v>
      </c>
      <c r="C20" s="754" t="s">
        <v>412</v>
      </c>
      <c r="D20" s="780">
        <f t="shared" si="0"/>
        <v>13</v>
      </c>
      <c r="E20" s="754">
        <v>13000</v>
      </c>
      <c r="F20" s="780"/>
      <c r="I20" s="783"/>
      <c r="J20" s="783"/>
      <c r="K20" s="783"/>
      <c r="L20" s="783"/>
      <c r="M20" s="783"/>
      <c r="N20" s="783"/>
      <c r="O20" s="783"/>
      <c r="P20" s="783"/>
    </row>
    <row r="21" spans="2:16">
      <c r="B21" s="754">
        <v>17</v>
      </c>
      <c r="C21" s="754" t="s">
        <v>413</v>
      </c>
      <c r="D21" s="780">
        <f t="shared" si="0"/>
        <v>13.9</v>
      </c>
      <c r="E21" s="754">
        <v>13900</v>
      </c>
      <c r="F21" s="780"/>
      <c r="I21" s="783"/>
      <c r="J21" s="783"/>
      <c r="K21" s="783"/>
      <c r="L21" s="783"/>
      <c r="M21" s="783"/>
      <c r="N21" s="783"/>
      <c r="O21" s="783"/>
      <c r="P21" s="783"/>
    </row>
    <row r="22" spans="2:16">
      <c r="B22" s="754">
        <v>18</v>
      </c>
      <c r="C22" s="754" t="s">
        <v>414</v>
      </c>
      <c r="D22" s="780">
        <f t="shared" si="0"/>
        <v>16.600000000000001</v>
      </c>
      <c r="E22" s="754">
        <v>16600</v>
      </c>
      <c r="F22" s="780"/>
      <c r="I22" s="783"/>
      <c r="J22" s="783"/>
      <c r="K22" s="783"/>
      <c r="L22" s="783"/>
      <c r="M22" s="783"/>
      <c r="N22" s="783"/>
      <c r="O22" s="783"/>
      <c r="P22" s="783"/>
    </row>
    <row r="23" spans="2:16">
      <c r="B23" s="754">
        <v>19</v>
      </c>
      <c r="C23" s="754" t="s">
        <v>415</v>
      </c>
      <c r="D23" s="780">
        <f t="shared" si="0"/>
        <v>17.8</v>
      </c>
      <c r="E23" s="754">
        <v>17800</v>
      </c>
      <c r="F23" s="780"/>
      <c r="I23" s="783"/>
      <c r="J23" s="783"/>
      <c r="K23" s="783"/>
      <c r="L23" s="783"/>
      <c r="M23" s="783"/>
      <c r="N23" s="783"/>
      <c r="O23" s="783"/>
      <c r="P23" s="783"/>
    </row>
    <row r="24" spans="2:16">
      <c r="B24" s="754">
        <v>20</v>
      </c>
      <c r="C24" s="754" t="s">
        <v>416</v>
      </c>
      <c r="D24" s="780">
        <f t="shared" si="0"/>
        <v>18</v>
      </c>
      <c r="E24" s="754">
        <v>18000</v>
      </c>
      <c r="F24" s="780"/>
    </row>
    <row r="25" spans="2:16">
      <c r="B25" s="754">
        <v>21</v>
      </c>
      <c r="C25" s="754" t="s">
        <v>417</v>
      </c>
      <c r="D25" s="780">
        <f t="shared" si="0"/>
        <v>18.600000000000001</v>
      </c>
      <c r="E25" s="754">
        <v>18600</v>
      </c>
      <c r="F25" s="780"/>
    </row>
    <row r="26" spans="2:16">
      <c r="B26" s="754">
        <v>22</v>
      </c>
      <c r="C26" s="754" t="s">
        <v>418</v>
      </c>
      <c r="D26" s="780">
        <f t="shared" si="0"/>
        <v>20.2</v>
      </c>
      <c r="E26" s="754">
        <v>20200</v>
      </c>
      <c r="F26" s="780"/>
    </row>
    <row r="27" spans="2:16">
      <c r="B27" s="754">
        <v>23</v>
      </c>
      <c r="C27" s="754" t="s">
        <v>419</v>
      </c>
      <c r="D27" s="780">
        <f t="shared" si="0"/>
        <v>20.3</v>
      </c>
      <c r="E27" s="754">
        <v>20300</v>
      </c>
      <c r="F27" s="780"/>
    </row>
    <row r="28" spans="2:16">
      <c r="B28" s="754">
        <v>24</v>
      </c>
      <c r="C28" s="754" t="s">
        <v>420</v>
      </c>
      <c r="D28" s="780">
        <f t="shared" si="0"/>
        <v>21.1</v>
      </c>
      <c r="E28" s="754">
        <v>21100</v>
      </c>
      <c r="F28" s="780"/>
    </row>
    <row r="29" spans="2:16">
      <c r="B29" s="754">
        <v>25</v>
      </c>
      <c r="C29" s="754" t="s">
        <v>421</v>
      </c>
      <c r="D29" s="780">
        <f t="shared" si="0"/>
        <v>21.6</v>
      </c>
      <c r="E29" s="754">
        <v>21600</v>
      </c>
      <c r="F29" s="780"/>
    </row>
    <row r="30" spans="2:16">
      <c r="B30" s="754">
        <v>26</v>
      </c>
      <c r="C30" s="754" t="s">
        <v>422</v>
      </c>
      <c r="D30" s="780">
        <f t="shared" si="0"/>
        <v>24</v>
      </c>
      <c r="E30" s="754">
        <v>24000</v>
      </c>
      <c r="F30" s="780"/>
    </row>
    <row r="31" spans="2:16">
      <c r="B31" s="754">
        <v>27</v>
      </c>
      <c r="C31" s="754" t="s">
        <v>423</v>
      </c>
      <c r="D31" s="780">
        <f t="shared" si="0"/>
        <v>25.9</v>
      </c>
      <c r="E31" s="754">
        <v>25900</v>
      </c>
      <c r="F31" s="780"/>
    </row>
    <row r="32" spans="2:16">
      <c r="B32" s="754">
        <v>28</v>
      </c>
      <c r="C32" s="754" t="s">
        <v>424</v>
      </c>
      <c r="D32" s="780">
        <f t="shared" si="0"/>
        <v>26.9</v>
      </c>
      <c r="E32" s="754">
        <v>26900</v>
      </c>
      <c r="F32" s="780"/>
    </row>
    <row r="33" spans="2:6">
      <c r="B33" s="754">
        <v>29</v>
      </c>
      <c r="C33" s="754" t="s">
        <v>425</v>
      </c>
      <c r="D33" s="780">
        <f t="shared" si="0"/>
        <v>30</v>
      </c>
      <c r="E33" s="754">
        <v>30000</v>
      </c>
      <c r="F33" s="780"/>
    </row>
    <row r="34" spans="2:6">
      <c r="B34" s="754">
        <v>30</v>
      </c>
      <c r="C34" s="754" t="s">
        <v>426</v>
      </c>
      <c r="D34" s="780">
        <f t="shared" si="0"/>
        <v>30.2</v>
      </c>
      <c r="E34" s="754">
        <v>30200</v>
      </c>
      <c r="F34" s="780"/>
    </row>
    <row r="35" spans="2:6">
      <c r="B35" s="754">
        <v>31</v>
      </c>
      <c r="C35" s="754" t="s">
        <v>427</v>
      </c>
      <c r="D35" s="780">
        <f t="shared" si="0"/>
        <v>31.8</v>
      </c>
      <c r="E35" s="754">
        <v>31800</v>
      </c>
      <c r="F35" s="780"/>
    </row>
    <row r="36" spans="2:6">
      <c r="B36" s="754">
        <v>32</v>
      </c>
      <c r="C36" s="754" t="s">
        <v>428</v>
      </c>
      <c r="D36" s="780">
        <f t="shared" si="0"/>
        <v>32.6</v>
      </c>
      <c r="E36" s="754">
        <v>32600</v>
      </c>
      <c r="F36" s="780"/>
    </row>
    <row r="37" spans="2:6">
      <c r="B37" s="754">
        <v>33</v>
      </c>
      <c r="C37" s="754" t="s">
        <v>120</v>
      </c>
      <c r="D37" s="780">
        <f t="shared" si="0"/>
        <v>33.5</v>
      </c>
      <c r="E37" s="754">
        <v>33500</v>
      </c>
      <c r="F37" s="780"/>
    </row>
    <row r="38" spans="2:6">
      <c r="B38" s="754">
        <v>34</v>
      </c>
      <c r="C38" s="754" t="s">
        <v>429</v>
      </c>
      <c r="D38" s="780">
        <f t="shared" si="0"/>
        <v>38.299999999999997</v>
      </c>
      <c r="E38" s="754">
        <v>38300</v>
      </c>
      <c r="F38" s="780"/>
    </row>
    <row r="39" spans="2:6">
      <c r="B39" s="754">
        <v>34</v>
      </c>
      <c r="C39" s="754" t="s">
        <v>430</v>
      </c>
      <c r="D39" s="780">
        <f t="shared" si="0"/>
        <v>40.799999999999997</v>
      </c>
      <c r="E39" s="754">
        <v>40800</v>
      </c>
      <c r="F39" s="780"/>
    </row>
    <row r="40" spans="2:6">
      <c r="B40" s="754">
        <v>34</v>
      </c>
      <c r="C40" s="754" t="s">
        <v>431</v>
      </c>
      <c r="D40" s="780">
        <f t="shared" si="0"/>
        <v>43.1</v>
      </c>
      <c r="E40" s="754">
        <v>43100</v>
      </c>
      <c r="F40" s="780"/>
    </row>
    <row r="41" spans="2:6">
      <c r="B41" s="754">
        <v>36</v>
      </c>
      <c r="C41" s="754" t="s">
        <v>432</v>
      </c>
      <c r="D41" s="780">
        <f t="shared" si="0"/>
        <v>67.7</v>
      </c>
      <c r="E41" s="754">
        <v>67700</v>
      </c>
      <c r="F41" s="780"/>
    </row>
    <row r="42" spans="2:6">
      <c r="B42" s="754">
        <v>37</v>
      </c>
      <c r="C42" s="754" t="s">
        <v>433</v>
      </c>
      <c r="D42" s="780">
        <f t="shared" si="0"/>
        <v>72.8</v>
      </c>
      <c r="E42" s="754">
        <v>72800</v>
      </c>
      <c r="F42" s="780"/>
    </row>
    <row r="43" spans="2:6">
      <c r="B43" s="754">
        <v>38</v>
      </c>
      <c r="C43" s="754" t="s">
        <v>434</v>
      </c>
      <c r="D43" s="780">
        <f t="shared" si="0"/>
        <v>116</v>
      </c>
      <c r="E43" s="754">
        <v>116000</v>
      </c>
      <c r="F43" s="780"/>
    </row>
  </sheetData>
  <sortState xmlns:xlrd2="http://schemas.microsoft.com/office/spreadsheetml/2017/richdata2" ref="C5:E43">
    <sortCondition ref="E5:E43"/>
  </sortState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834CEE-9CD1-42DC-A353-593CEB9C4D6A}">
  <dimension ref="A1:AB84"/>
  <sheetViews>
    <sheetView showGridLines="0" zoomScaleNormal="100" zoomScaleSheetLayoutView="100" workbookViewId="0">
      <selection activeCell="P16" sqref="P16"/>
    </sheetView>
  </sheetViews>
  <sheetFormatPr defaultColWidth="10.453125" defaultRowHeight="13"/>
  <cols>
    <col min="1" max="1" width="2" style="317" customWidth="1"/>
    <col min="2" max="2" width="6.453125" style="317" customWidth="1"/>
    <col min="3" max="3" width="6.453125" style="317" hidden="1" customWidth="1"/>
    <col min="4" max="4" width="2.453125" style="317" customWidth="1"/>
    <col min="5" max="5" width="6.453125" style="316" customWidth="1"/>
    <col min="6" max="6" width="0.54296875" style="316" customWidth="1"/>
    <col min="7" max="7" width="8.54296875" style="315" customWidth="1"/>
    <col min="8" max="8" width="1.54296875" style="315" customWidth="1"/>
    <col min="9" max="9" width="11.54296875" style="315" customWidth="1"/>
    <col min="10" max="16384" width="10.453125" style="315"/>
  </cols>
  <sheetData>
    <row r="1" spans="1:28" ht="15.5">
      <c r="A1" s="205"/>
      <c r="B1" s="205"/>
      <c r="C1" s="205"/>
      <c r="D1" s="205"/>
      <c r="E1" s="18"/>
      <c r="F1" s="18"/>
      <c r="G1" s="233"/>
      <c r="H1" s="233"/>
      <c r="I1" s="233"/>
      <c r="J1" s="233"/>
      <c r="K1" s="233"/>
      <c r="L1" s="316"/>
    </row>
    <row r="2" spans="1:28" ht="15.5">
      <c r="A2" s="205"/>
      <c r="B2" s="205"/>
      <c r="C2" s="205"/>
      <c r="D2" s="205"/>
      <c r="E2" s="18"/>
      <c r="F2" s="18"/>
      <c r="G2" s="233"/>
      <c r="H2" s="233"/>
      <c r="I2" s="233"/>
      <c r="J2" s="233"/>
      <c r="K2" s="233"/>
      <c r="W2" s="18"/>
    </row>
    <row r="3" spans="1:28" ht="15.5">
      <c r="A3" s="205"/>
      <c r="B3" s="205"/>
      <c r="C3" s="205"/>
      <c r="D3" s="205"/>
      <c r="E3" s="18"/>
      <c r="F3" s="18"/>
      <c r="G3" s="233"/>
      <c r="H3" s="233"/>
      <c r="I3" s="233"/>
      <c r="J3" s="233"/>
      <c r="K3" s="233"/>
      <c r="W3" s="18"/>
    </row>
    <row r="4" spans="1:28" ht="15.5">
      <c r="A4" s="205"/>
      <c r="B4" s="205"/>
      <c r="C4" s="205"/>
      <c r="D4" s="205"/>
      <c r="E4" s="18"/>
      <c r="F4" s="18"/>
      <c r="G4" s="233"/>
      <c r="H4" s="233"/>
      <c r="I4" s="233"/>
      <c r="J4" s="233"/>
      <c r="K4" s="233"/>
    </row>
    <row r="9" spans="1:28" ht="15.5">
      <c r="M9" s="233"/>
      <c r="W9" s="233"/>
      <c r="X9" s="233"/>
      <c r="Y9" s="233"/>
      <c r="Z9" s="233"/>
      <c r="AA9" s="233"/>
      <c r="AB9" s="233"/>
    </row>
    <row r="10" spans="1:28" ht="15.5">
      <c r="M10" s="233"/>
      <c r="W10" s="233"/>
      <c r="X10" s="233"/>
      <c r="Y10" s="233"/>
      <c r="Z10" s="233"/>
      <c r="AA10" s="233"/>
      <c r="AB10" s="233"/>
    </row>
    <row r="11" spans="1:28" ht="15.5">
      <c r="M11" s="233"/>
      <c r="W11" s="233"/>
      <c r="X11" s="233"/>
      <c r="Y11" s="233"/>
      <c r="Z11" s="233"/>
      <c r="AA11" s="233"/>
      <c r="AB11" s="233"/>
    </row>
    <row r="12" spans="1:28" ht="15.5">
      <c r="M12" s="233"/>
      <c r="W12" s="233"/>
      <c r="X12" s="233"/>
      <c r="Y12" s="233"/>
      <c r="Z12" s="233"/>
      <c r="AA12" s="233"/>
      <c r="AB12" s="233"/>
    </row>
    <row r="13" spans="1:28" ht="15.5">
      <c r="M13" s="233"/>
      <c r="W13" s="233"/>
      <c r="X13" s="233"/>
      <c r="Y13" s="233"/>
      <c r="Z13" s="233"/>
      <c r="AA13" s="233"/>
      <c r="AB13" s="233"/>
    </row>
    <row r="14" spans="1:28" ht="15.5">
      <c r="M14" s="233"/>
      <c r="W14" s="233"/>
      <c r="X14" s="233"/>
      <c r="Y14" s="233"/>
      <c r="Z14" s="233"/>
      <c r="AA14" s="233"/>
      <c r="AB14" s="233"/>
    </row>
    <row r="15" spans="1:28" ht="15.5">
      <c r="M15" s="233"/>
      <c r="W15" s="233"/>
      <c r="X15" s="233"/>
      <c r="Y15" s="233"/>
      <c r="Z15" s="233"/>
      <c r="AA15" s="233"/>
      <c r="AB15" s="233"/>
    </row>
    <row r="16" spans="1:28" ht="15.5">
      <c r="M16" s="233"/>
      <c r="Q16" s="663"/>
      <c r="W16" s="233"/>
      <c r="X16" s="233"/>
      <c r="Y16" s="233"/>
      <c r="Z16" s="233"/>
      <c r="AA16" s="233"/>
      <c r="AB16" s="233"/>
    </row>
    <row r="17" spans="13:28" ht="15.5">
      <c r="M17" s="233"/>
      <c r="W17" s="233"/>
      <c r="X17" s="233"/>
      <c r="Y17" s="233"/>
      <c r="Z17" s="233"/>
      <c r="AA17" s="233"/>
      <c r="AB17" s="233"/>
    </row>
    <row r="18" spans="13:28" ht="15.5">
      <c r="M18" s="233"/>
      <c r="Q18" s="316" t="s">
        <v>435</v>
      </c>
      <c r="R18" s="316" t="s">
        <v>436</v>
      </c>
      <c r="S18" s="316" t="s">
        <v>437</v>
      </c>
      <c r="T18" s="316" t="s">
        <v>438</v>
      </c>
      <c r="U18" s="316" t="s">
        <v>439</v>
      </c>
      <c r="V18" s="316" t="s">
        <v>440</v>
      </c>
      <c r="W18" s="316" t="s">
        <v>441</v>
      </c>
      <c r="X18" s="316" t="s">
        <v>442</v>
      </c>
      <c r="Y18" s="316" t="s">
        <v>443</v>
      </c>
      <c r="Z18" s="316" t="s">
        <v>444</v>
      </c>
      <c r="AA18" s="233"/>
      <c r="AB18" s="233"/>
    </row>
    <row r="19" spans="13:28" ht="15.5">
      <c r="M19" s="233"/>
      <c r="P19" s="18"/>
      <c r="Q19" s="664">
        <v>43497</v>
      </c>
      <c r="R19" s="664">
        <v>43678</v>
      </c>
      <c r="S19" s="664">
        <v>43863</v>
      </c>
      <c r="T19" s="664">
        <v>44044</v>
      </c>
      <c r="U19" s="664">
        <v>44228</v>
      </c>
      <c r="V19" s="664">
        <v>44409</v>
      </c>
      <c r="W19" s="664">
        <v>44593</v>
      </c>
      <c r="X19" s="664">
        <v>44774</v>
      </c>
      <c r="Y19" s="664">
        <v>44958</v>
      </c>
      <c r="Z19" s="664">
        <v>45139</v>
      </c>
      <c r="AA19" s="233"/>
      <c r="AB19" s="233"/>
    </row>
    <row r="20" spans="13:28" ht="15.5">
      <c r="M20" s="233">
        <f>M19+1</f>
        <v>1</v>
      </c>
      <c r="N20" s="520" t="s">
        <v>445</v>
      </c>
      <c r="O20" s="233"/>
      <c r="P20" s="233"/>
      <c r="Q20" s="521">
        <v>0.65</v>
      </c>
      <c r="R20" s="521">
        <v>0.65</v>
      </c>
      <c r="S20" s="521">
        <v>0.6</v>
      </c>
      <c r="T20" s="521">
        <v>0.85</v>
      </c>
      <c r="U20" s="521">
        <v>0.9</v>
      </c>
      <c r="V20" s="521">
        <v>0.9</v>
      </c>
      <c r="W20" s="521">
        <v>0.9</v>
      </c>
      <c r="X20" s="521">
        <v>0.9</v>
      </c>
      <c r="Y20" s="521">
        <v>0.9</v>
      </c>
      <c r="Z20" s="521">
        <v>0.9</v>
      </c>
      <c r="AA20" s="233"/>
      <c r="AB20" s="233"/>
    </row>
    <row r="21" spans="13:28" ht="15.5">
      <c r="M21" s="233">
        <f t="shared" ref="M21:M56" si="0">M20+1</f>
        <v>2</v>
      </c>
      <c r="N21" s="520" t="s">
        <v>446</v>
      </c>
      <c r="O21" s="233"/>
      <c r="P21" s="233"/>
      <c r="Q21" s="521">
        <v>0.65</v>
      </c>
      <c r="R21" s="521">
        <v>0.6</v>
      </c>
      <c r="S21" s="521">
        <v>0.55000000000000004</v>
      </c>
      <c r="T21" s="521">
        <v>0.85</v>
      </c>
      <c r="U21" s="521">
        <v>0.85</v>
      </c>
      <c r="V21" s="521">
        <v>0.85</v>
      </c>
      <c r="W21" s="521">
        <v>0.85</v>
      </c>
      <c r="X21" s="521">
        <v>0.85</v>
      </c>
      <c r="Y21" s="521">
        <v>0.85</v>
      </c>
      <c r="Z21" s="521">
        <v>0.85</v>
      </c>
      <c r="AA21" s="233"/>
      <c r="AB21" s="233"/>
    </row>
    <row r="22" spans="13:28" ht="15.5">
      <c r="M22" s="233">
        <f t="shared" si="0"/>
        <v>3</v>
      </c>
      <c r="N22" s="520" t="s">
        <v>447</v>
      </c>
      <c r="O22" s="233"/>
      <c r="P22" s="233"/>
      <c r="Q22" s="521">
        <v>0.6</v>
      </c>
      <c r="R22" s="521">
        <v>0.55000000000000004</v>
      </c>
      <c r="S22" s="521">
        <v>0.5</v>
      </c>
      <c r="T22" s="521">
        <v>0.8</v>
      </c>
      <c r="U22" s="521">
        <v>0.8</v>
      </c>
      <c r="V22" s="521">
        <v>0.85</v>
      </c>
      <c r="W22" s="521">
        <v>0.8</v>
      </c>
      <c r="X22" s="521">
        <v>0.85</v>
      </c>
      <c r="Y22" s="521">
        <v>0.85</v>
      </c>
      <c r="Z22" s="521">
        <v>0.85</v>
      </c>
      <c r="AA22" s="233"/>
      <c r="AB22" s="233"/>
    </row>
    <row r="23" spans="13:28" ht="15.5">
      <c r="M23" s="233">
        <f t="shared" si="0"/>
        <v>4</v>
      </c>
      <c r="N23" s="520" t="s">
        <v>448</v>
      </c>
      <c r="O23" s="233"/>
      <c r="P23" s="233"/>
      <c r="Q23" s="521">
        <v>0.55000000000000004</v>
      </c>
      <c r="R23" s="521">
        <v>0.55000000000000004</v>
      </c>
      <c r="S23" s="521">
        <v>0.5</v>
      </c>
      <c r="T23" s="521">
        <v>0.75</v>
      </c>
      <c r="U23" s="521">
        <v>0.75</v>
      </c>
      <c r="V23" s="521">
        <v>0.75</v>
      </c>
      <c r="W23" s="521">
        <v>0.75</v>
      </c>
      <c r="X23" s="521">
        <v>0.75</v>
      </c>
      <c r="Y23" s="521">
        <v>0.75</v>
      </c>
      <c r="Z23" s="521">
        <v>0.8</v>
      </c>
      <c r="AA23" s="233"/>
      <c r="AB23" s="233"/>
    </row>
    <row r="24" spans="13:28" ht="15.5">
      <c r="M24" s="233">
        <f t="shared" si="0"/>
        <v>5</v>
      </c>
      <c r="N24" s="520" t="s">
        <v>449</v>
      </c>
      <c r="O24" s="233"/>
      <c r="P24" s="233"/>
      <c r="Q24" s="521">
        <v>0.4</v>
      </c>
      <c r="R24" s="521">
        <v>0.4</v>
      </c>
      <c r="S24" s="521">
        <v>0.4</v>
      </c>
      <c r="T24" s="521">
        <v>0.8</v>
      </c>
      <c r="U24" s="521">
        <v>0.85</v>
      </c>
      <c r="V24" s="521">
        <v>0.85</v>
      </c>
      <c r="W24" s="521">
        <v>0.85</v>
      </c>
      <c r="X24" s="521">
        <v>0.85</v>
      </c>
      <c r="Y24" s="521">
        <v>0.85</v>
      </c>
      <c r="Z24" s="521">
        <v>0.85</v>
      </c>
      <c r="AA24" s="233"/>
      <c r="AB24" s="233"/>
    </row>
    <row r="25" spans="13:28" ht="15.5">
      <c r="M25" s="233">
        <f t="shared" si="0"/>
        <v>6</v>
      </c>
      <c r="N25" s="520" t="s">
        <v>96</v>
      </c>
      <c r="O25" s="233"/>
      <c r="P25" s="233"/>
      <c r="Q25" s="521">
        <v>0.65</v>
      </c>
      <c r="R25" s="521">
        <v>0.6</v>
      </c>
      <c r="S25" s="521">
        <v>0.6</v>
      </c>
      <c r="T25" s="521">
        <v>0.9</v>
      </c>
      <c r="U25" s="521">
        <v>0.95</v>
      </c>
      <c r="V25" s="521">
        <v>0.95</v>
      </c>
      <c r="W25" s="521">
        <v>0.95</v>
      </c>
      <c r="X25" s="521">
        <v>0.9</v>
      </c>
      <c r="Y25" s="521">
        <v>0.9</v>
      </c>
      <c r="Z25" s="521">
        <v>0.9</v>
      </c>
      <c r="AA25" s="233"/>
      <c r="AB25" s="233"/>
    </row>
    <row r="26" spans="13:28" ht="15.5">
      <c r="M26" s="233">
        <f t="shared" si="0"/>
        <v>7</v>
      </c>
      <c r="N26" s="520" t="s">
        <v>450</v>
      </c>
      <c r="O26" s="233"/>
      <c r="P26" s="233"/>
      <c r="Q26" s="521">
        <v>0.8</v>
      </c>
      <c r="R26" s="521">
        <v>0.7</v>
      </c>
      <c r="S26" s="521">
        <v>0.65</v>
      </c>
      <c r="T26" s="521">
        <v>0.95</v>
      </c>
      <c r="U26" s="521">
        <v>1</v>
      </c>
      <c r="V26" s="521">
        <v>1</v>
      </c>
      <c r="W26" s="521">
        <v>1</v>
      </c>
      <c r="X26" s="521">
        <v>0.95</v>
      </c>
      <c r="Y26" s="521">
        <v>0.95</v>
      </c>
      <c r="Z26" s="521">
        <v>1</v>
      </c>
      <c r="AA26" s="233"/>
      <c r="AB26" s="233"/>
    </row>
    <row r="27" spans="13:28" ht="15.5">
      <c r="M27" s="233">
        <f t="shared" si="0"/>
        <v>8</v>
      </c>
      <c r="N27" s="520" t="s">
        <v>451</v>
      </c>
      <c r="O27" s="233"/>
      <c r="P27" s="233"/>
      <c r="Q27" s="521">
        <v>0.8</v>
      </c>
      <c r="R27" s="521">
        <v>0.8</v>
      </c>
      <c r="S27" s="521">
        <v>0.7</v>
      </c>
      <c r="T27" s="521">
        <v>1.1000000000000001</v>
      </c>
      <c r="U27" s="521">
        <v>1.1499999999999999</v>
      </c>
      <c r="V27" s="521">
        <v>1.1499999999999999</v>
      </c>
      <c r="W27" s="521">
        <v>1.1499999999999999</v>
      </c>
      <c r="X27" s="521">
        <v>1.1499999999999999</v>
      </c>
      <c r="Y27" s="521">
        <v>1.1000000000000001</v>
      </c>
      <c r="Z27" s="521">
        <v>1.1000000000000001</v>
      </c>
      <c r="AA27" s="233"/>
      <c r="AB27" s="233"/>
    </row>
    <row r="28" spans="13:28" ht="15.5">
      <c r="M28" s="233">
        <f t="shared" si="0"/>
        <v>9</v>
      </c>
      <c r="N28" s="520" t="s">
        <v>452</v>
      </c>
      <c r="O28" s="233"/>
      <c r="P28" s="233"/>
      <c r="Q28" s="521">
        <v>0.55000000000000004</v>
      </c>
      <c r="R28" s="521">
        <v>0.55000000000000004</v>
      </c>
      <c r="S28" s="521">
        <v>0.5</v>
      </c>
      <c r="T28" s="521">
        <v>0.8</v>
      </c>
      <c r="U28" s="521">
        <v>0.75</v>
      </c>
      <c r="V28" s="521">
        <v>0.8</v>
      </c>
      <c r="W28" s="521">
        <v>0.8</v>
      </c>
      <c r="X28" s="521">
        <v>0.8</v>
      </c>
      <c r="Y28" s="521">
        <v>0.8</v>
      </c>
      <c r="Z28" s="521">
        <v>0.8</v>
      </c>
      <c r="AA28" s="233"/>
      <c r="AB28" s="233"/>
    </row>
    <row r="29" spans="13:28" ht="15.5">
      <c r="M29" s="233">
        <f t="shared" si="0"/>
        <v>10</v>
      </c>
      <c r="N29" s="520" t="s">
        <v>453</v>
      </c>
      <c r="O29" s="233"/>
      <c r="P29" s="233"/>
      <c r="Q29" s="521">
        <v>0.45</v>
      </c>
      <c r="R29" s="521">
        <v>0.45</v>
      </c>
      <c r="S29" s="521">
        <v>0.4</v>
      </c>
      <c r="T29" s="521">
        <v>0.75</v>
      </c>
      <c r="U29" s="521">
        <v>0.75</v>
      </c>
      <c r="V29" s="521">
        <v>0.75</v>
      </c>
      <c r="W29" s="521">
        <v>0.75</v>
      </c>
      <c r="X29" s="521">
        <v>0.75</v>
      </c>
      <c r="Y29" s="521">
        <v>0.75</v>
      </c>
      <c r="Z29" s="521">
        <v>0.8</v>
      </c>
      <c r="AA29" s="233"/>
      <c r="AB29" s="233"/>
    </row>
    <row r="30" spans="13:28" ht="15.5">
      <c r="M30" s="233">
        <f t="shared" si="0"/>
        <v>11</v>
      </c>
      <c r="N30" s="520" t="s">
        <v>454</v>
      </c>
      <c r="O30" s="233"/>
      <c r="P30" s="233"/>
      <c r="Q30" s="521">
        <v>0.55000000000000004</v>
      </c>
      <c r="R30" s="521">
        <v>0.55000000000000004</v>
      </c>
      <c r="S30" s="521">
        <v>0.5</v>
      </c>
      <c r="T30" s="521">
        <v>0.8</v>
      </c>
      <c r="U30" s="521">
        <v>0.8</v>
      </c>
      <c r="V30" s="521">
        <v>0.85</v>
      </c>
      <c r="W30" s="521">
        <v>0.85</v>
      </c>
      <c r="X30" s="521">
        <v>0.8</v>
      </c>
      <c r="Y30" s="521">
        <v>0.85</v>
      </c>
      <c r="Z30" s="521">
        <v>0.85</v>
      </c>
      <c r="AA30" s="233"/>
      <c r="AB30" s="233"/>
    </row>
    <row r="31" spans="13:28" ht="15.5">
      <c r="M31" s="233">
        <f t="shared" si="0"/>
        <v>12</v>
      </c>
      <c r="N31" s="520" t="s">
        <v>455</v>
      </c>
      <c r="O31" s="233"/>
      <c r="P31" s="233"/>
      <c r="Q31" s="521">
        <v>0.55000000000000004</v>
      </c>
      <c r="R31" s="521">
        <v>0.55000000000000004</v>
      </c>
      <c r="S31" s="521">
        <v>0.5</v>
      </c>
      <c r="T31" s="521">
        <v>0.9</v>
      </c>
      <c r="U31" s="521">
        <v>0.95</v>
      </c>
      <c r="V31" s="521">
        <v>0.95</v>
      </c>
      <c r="W31" s="521">
        <v>0.95</v>
      </c>
      <c r="X31" s="521">
        <v>0.95</v>
      </c>
      <c r="Y31" s="521">
        <v>0.95</v>
      </c>
      <c r="Z31" s="521">
        <v>0.95</v>
      </c>
      <c r="AA31" s="233"/>
      <c r="AB31" s="233"/>
    </row>
    <row r="32" spans="13:28" ht="15.5">
      <c r="M32" s="233">
        <f t="shared" si="0"/>
        <v>13</v>
      </c>
      <c r="N32" s="520" t="s">
        <v>456</v>
      </c>
      <c r="O32" s="233"/>
      <c r="P32" s="233"/>
      <c r="Q32" s="521">
        <v>0.5</v>
      </c>
      <c r="R32" s="521">
        <v>0.5</v>
      </c>
      <c r="S32" s="521">
        <v>0.45</v>
      </c>
      <c r="T32" s="521">
        <v>0.85</v>
      </c>
      <c r="U32" s="521">
        <v>0.85</v>
      </c>
      <c r="V32" s="521">
        <v>0.9</v>
      </c>
      <c r="W32" s="521">
        <v>0.85</v>
      </c>
      <c r="X32" s="521">
        <v>0.85</v>
      </c>
      <c r="Y32" s="521">
        <v>0.85</v>
      </c>
      <c r="Z32" s="521">
        <v>0.85</v>
      </c>
      <c r="AA32" s="233"/>
      <c r="AB32" s="233"/>
    </row>
    <row r="33" spans="13:28" ht="15.5">
      <c r="M33" s="233">
        <f t="shared" si="0"/>
        <v>14</v>
      </c>
      <c r="N33" s="520" t="s">
        <v>457</v>
      </c>
      <c r="O33" s="233"/>
      <c r="P33" s="233"/>
      <c r="Q33" s="521">
        <v>0.6</v>
      </c>
      <c r="R33" s="521">
        <v>0.6</v>
      </c>
      <c r="S33" s="521">
        <v>0.55000000000000004</v>
      </c>
      <c r="T33" s="521">
        <v>0.9</v>
      </c>
      <c r="U33" s="521">
        <v>0.95</v>
      </c>
      <c r="V33" s="521">
        <v>1</v>
      </c>
      <c r="W33" s="521">
        <v>0.95</v>
      </c>
      <c r="X33" s="521">
        <v>0.95</v>
      </c>
      <c r="Y33" s="521">
        <v>0.95</v>
      </c>
      <c r="Z33" s="521">
        <v>1</v>
      </c>
      <c r="AA33" s="233"/>
      <c r="AB33" s="233"/>
    </row>
    <row r="34" spans="13:28" ht="15.5">
      <c r="M34" s="233">
        <f t="shared" si="0"/>
        <v>15</v>
      </c>
      <c r="N34" s="520" t="s">
        <v>458</v>
      </c>
      <c r="O34" s="233"/>
      <c r="P34" s="233"/>
      <c r="Q34" s="521">
        <v>0.6</v>
      </c>
      <c r="R34" s="521">
        <v>0.6</v>
      </c>
      <c r="S34" s="521">
        <v>0.6</v>
      </c>
      <c r="T34" s="521">
        <v>0.95</v>
      </c>
      <c r="U34" s="521">
        <v>0.95</v>
      </c>
      <c r="V34" s="521">
        <v>0.95</v>
      </c>
      <c r="W34" s="521">
        <v>0.95</v>
      </c>
      <c r="X34" s="521">
        <v>0.95</v>
      </c>
      <c r="Y34" s="521">
        <v>0.95</v>
      </c>
      <c r="Z34" s="521">
        <v>0.95</v>
      </c>
      <c r="AA34" s="233"/>
      <c r="AB34" s="233"/>
    </row>
    <row r="35" spans="13:28" ht="15.5">
      <c r="M35" s="233">
        <f t="shared" si="0"/>
        <v>16</v>
      </c>
      <c r="N35" s="520" t="s">
        <v>459</v>
      </c>
      <c r="O35" s="233"/>
      <c r="P35" s="233"/>
      <c r="Q35" s="521" t="s">
        <v>460</v>
      </c>
      <c r="R35" s="521" t="s">
        <v>460</v>
      </c>
      <c r="S35" s="521" t="s">
        <v>460</v>
      </c>
      <c r="T35" s="521" t="s">
        <v>460</v>
      </c>
      <c r="U35" s="521">
        <v>0.95</v>
      </c>
      <c r="V35" s="521">
        <v>0.95</v>
      </c>
      <c r="W35" s="521">
        <v>0.95</v>
      </c>
      <c r="X35" s="521">
        <v>0.9</v>
      </c>
      <c r="Y35" s="521">
        <v>0.9</v>
      </c>
      <c r="Z35" s="521">
        <v>0.9</v>
      </c>
      <c r="AA35" s="233"/>
      <c r="AB35" s="233"/>
    </row>
    <row r="36" spans="13:28" ht="15.5">
      <c r="M36" s="233">
        <f t="shared" si="0"/>
        <v>17</v>
      </c>
      <c r="N36" s="520" t="s">
        <v>461</v>
      </c>
      <c r="O36" s="233"/>
      <c r="P36" s="233"/>
      <c r="Q36" s="521">
        <v>0.6</v>
      </c>
      <c r="R36" s="521">
        <v>0.6</v>
      </c>
      <c r="S36" s="521">
        <v>0.55000000000000004</v>
      </c>
      <c r="T36" s="521">
        <v>0.9</v>
      </c>
      <c r="U36" s="521">
        <v>0.9</v>
      </c>
      <c r="V36" s="521">
        <v>0.9</v>
      </c>
      <c r="W36" s="521">
        <v>0.9</v>
      </c>
      <c r="X36" s="521">
        <v>0.9</v>
      </c>
      <c r="Y36" s="521">
        <v>0.9</v>
      </c>
      <c r="Z36" s="521">
        <v>0.9</v>
      </c>
      <c r="AA36" s="233"/>
      <c r="AB36" s="233"/>
    </row>
    <row r="37" spans="13:28" ht="15.5">
      <c r="M37" s="233">
        <f t="shared" si="0"/>
        <v>18</v>
      </c>
      <c r="N37" s="520" t="s">
        <v>462</v>
      </c>
      <c r="O37" s="233"/>
      <c r="P37" s="233"/>
      <c r="Q37" s="521">
        <v>0.7</v>
      </c>
      <c r="R37" s="521">
        <v>0.7</v>
      </c>
      <c r="S37" s="521">
        <v>0.65</v>
      </c>
      <c r="T37" s="521">
        <v>0.95</v>
      </c>
      <c r="U37" s="521">
        <v>0.95</v>
      </c>
      <c r="V37" s="521">
        <v>0.95</v>
      </c>
      <c r="W37" s="521">
        <v>0.95</v>
      </c>
      <c r="X37" s="521" t="s">
        <v>460</v>
      </c>
      <c r="Y37" s="521" t="s">
        <v>460</v>
      </c>
      <c r="Z37" s="521" t="s">
        <v>460</v>
      </c>
      <c r="AA37" s="233"/>
      <c r="AB37" s="233"/>
    </row>
    <row r="38" spans="13:28" ht="15.5">
      <c r="M38" s="233">
        <f t="shared" si="0"/>
        <v>19</v>
      </c>
      <c r="N38" s="520" t="s">
        <v>463</v>
      </c>
      <c r="O38" s="233"/>
      <c r="P38" s="233"/>
      <c r="Q38" s="521">
        <v>0.65</v>
      </c>
      <c r="R38" s="521">
        <v>0.6</v>
      </c>
      <c r="S38" s="521">
        <v>0.6</v>
      </c>
      <c r="T38" s="521">
        <v>0.85</v>
      </c>
      <c r="U38" s="521">
        <v>0.85</v>
      </c>
      <c r="V38" s="521">
        <v>0.85</v>
      </c>
      <c r="W38" s="521">
        <v>0.85</v>
      </c>
      <c r="X38" s="521">
        <v>0.85</v>
      </c>
      <c r="Y38" s="521">
        <v>0.85</v>
      </c>
      <c r="Z38" s="521">
        <v>0.85</v>
      </c>
      <c r="AA38" s="233"/>
      <c r="AB38" s="233"/>
    </row>
    <row r="39" spans="13:28" ht="15.5">
      <c r="M39" s="233">
        <f t="shared" si="0"/>
        <v>20</v>
      </c>
      <c r="N39" s="520" t="s">
        <v>464</v>
      </c>
      <c r="O39" s="233"/>
      <c r="P39" s="233"/>
      <c r="Q39" s="521">
        <v>0.65</v>
      </c>
      <c r="R39" s="521">
        <v>0.65</v>
      </c>
      <c r="S39" s="521">
        <v>0.6</v>
      </c>
      <c r="T39" s="521">
        <v>0.8</v>
      </c>
      <c r="U39" s="521">
        <v>0.75</v>
      </c>
      <c r="V39" s="521">
        <v>0.75</v>
      </c>
      <c r="W39" s="521">
        <v>0.75</v>
      </c>
      <c r="X39" s="521">
        <v>0.7</v>
      </c>
      <c r="Y39" s="521">
        <v>0.7</v>
      </c>
      <c r="Z39" s="521">
        <v>0.7</v>
      </c>
      <c r="AA39" s="233"/>
      <c r="AB39" s="233"/>
    </row>
    <row r="40" spans="13:28" ht="15.5">
      <c r="M40" s="233">
        <f t="shared" si="0"/>
        <v>21</v>
      </c>
      <c r="N40" s="520" t="s">
        <v>465</v>
      </c>
      <c r="O40" s="233"/>
      <c r="P40" s="233"/>
      <c r="Q40" s="521">
        <v>0.6</v>
      </c>
      <c r="R40" s="521">
        <v>0.55000000000000004</v>
      </c>
      <c r="S40" s="521">
        <v>0.55000000000000004</v>
      </c>
      <c r="T40" s="521">
        <v>0.8</v>
      </c>
      <c r="U40" s="521">
        <v>0.8</v>
      </c>
      <c r="V40" s="521">
        <v>0.85</v>
      </c>
      <c r="W40" s="521">
        <v>0.85</v>
      </c>
      <c r="X40" s="521">
        <v>0.8</v>
      </c>
      <c r="Y40" s="521">
        <v>0.85</v>
      </c>
      <c r="Z40" s="521">
        <v>0.85</v>
      </c>
      <c r="AA40" s="233"/>
      <c r="AB40" s="233"/>
    </row>
    <row r="41" spans="13:28" ht="15.5">
      <c r="M41" s="233">
        <f t="shared" si="0"/>
        <v>22</v>
      </c>
      <c r="N41" s="520" t="s">
        <v>466</v>
      </c>
      <c r="O41" s="233"/>
      <c r="P41" s="233"/>
      <c r="Q41" s="521">
        <v>0.6</v>
      </c>
      <c r="R41" s="521">
        <v>0.55000000000000004</v>
      </c>
      <c r="S41" s="521">
        <v>0.5</v>
      </c>
      <c r="T41" s="521">
        <v>0.8</v>
      </c>
      <c r="U41" s="521">
        <v>0.8</v>
      </c>
      <c r="V41" s="521">
        <v>0.85</v>
      </c>
      <c r="W41" s="521">
        <v>0.8</v>
      </c>
      <c r="X41" s="521">
        <v>0.8</v>
      </c>
      <c r="Y41" s="521">
        <v>0.8</v>
      </c>
      <c r="Z41" s="521">
        <v>0.8</v>
      </c>
      <c r="AA41" s="233"/>
      <c r="AB41" s="233"/>
    </row>
    <row r="42" spans="13:28" ht="15.5">
      <c r="M42" s="233">
        <f t="shared" si="0"/>
        <v>23</v>
      </c>
      <c r="N42" s="520" t="s">
        <v>467</v>
      </c>
      <c r="O42" s="233"/>
      <c r="P42" s="233"/>
      <c r="Q42" s="521">
        <v>0.6</v>
      </c>
      <c r="R42" s="521">
        <v>0.55000000000000004</v>
      </c>
      <c r="S42" s="521">
        <v>0.5</v>
      </c>
      <c r="T42" s="521">
        <v>0.7</v>
      </c>
      <c r="U42" s="521">
        <v>0.7</v>
      </c>
      <c r="V42" s="521">
        <v>0.75</v>
      </c>
      <c r="W42" s="521">
        <v>0.75</v>
      </c>
      <c r="X42" s="521" t="s">
        <v>460</v>
      </c>
      <c r="Y42" s="521" t="s">
        <v>460</v>
      </c>
      <c r="Z42" s="521">
        <v>0.75</v>
      </c>
      <c r="AA42" s="233"/>
      <c r="AB42" s="233"/>
    </row>
    <row r="43" spans="13:28" ht="15.5">
      <c r="M43" s="233">
        <f t="shared" si="0"/>
        <v>24</v>
      </c>
      <c r="N43" s="520" t="s">
        <v>468</v>
      </c>
      <c r="O43" s="233"/>
      <c r="P43" s="233"/>
      <c r="Q43" s="521">
        <v>0.6</v>
      </c>
      <c r="R43" s="521">
        <v>0.55000000000000004</v>
      </c>
      <c r="S43" s="521">
        <v>0.5</v>
      </c>
      <c r="T43" s="521">
        <v>0.85</v>
      </c>
      <c r="U43" s="521">
        <v>0.9</v>
      </c>
      <c r="V43" s="521">
        <v>0.95</v>
      </c>
      <c r="W43" s="521">
        <v>0.9</v>
      </c>
      <c r="X43" s="521">
        <v>0.95</v>
      </c>
      <c r="Y43" s="521">
        <v>0.95</v>
      </c>
      <c r="Z43" s="521">
        <v>0.95</v>
      </c>
      <c r="AA43" s="233"/>
      <c r="AB43" s="233"/>
    </row>
    <row r="44" spans="13:28" ht="15.5">
      <c r="M44" s="233">
        <f t="shared" si="0"/>
        <v>25</v>
      </c>
      <c r="N44" s="520" t="s">
        <v>469</v>
      </c>
      <c r="O44" s="233"/>
      <c r="P44" s="233"/>
      <c r="Q44" s="521">
        <v>0.6</v>
      </c>
      <c r="R44" s="521">
        <v>0.6</v>
      </c>
      <c r="S44" s="521">
        <v>0.55000000000000004</v>
      </c>
      <c r="T44" s="521">
        <v>0.9</v>
      </c>
      <c r="U44" s="521">
        <v>0.95</v>
      </c>
      <c r="V44" s="521">
        <v>0.95</v>
      </c>
      <c r="W44" s="521">
        <v>0.95</v>
      </c>
      <c r="X44" s="521">
        <v>0.9</v>
      </c>
      <c r="Y44" s="521">
        <v>0.9</v>
      </c>
      <c r="Z44" s="521">
        <v>0.95</v>
      </c>
      <c r="AA44" s="233"/>
      <c r="AB44" s="233"/>
    </row>
    <row r="45" spans="13:28" ht="15.5">
      <c r="M45" s="233">
        <f t="shared" si="0"/>
        <v>26</v>
      </c>
      <c r="N45" s="520" t="s">
        <v>470</v>
      </c>
      <c r="O45" s="233"/>
      <c r="P45" s="233"/>
      <c r="Q45" s="521">
        <v>0.85</v>
      </c>
      <c r="R45" s="521">
        <v>0.8</v>
      </c>
      <c r="S45" s="521">
        <v>0.7</v>
      </c>
      <c r="T45" s="521">
        <v>1.05</v>
      </c>
      <c r="U45" s="521">
        <v>1.05</v>
      </c>
      <c r="V45" s="521">
        <v>1.05</v>
      </c>
      <c r="W45" s="521">
        <v>1.05</v>
      </c>
      <c r="X45" s="521">
        <v>1.05</v>
      </c>
      <c r="Y45" s="521">
        <v>1</v>
      </c>
      <c r="Z45" s="521">
        <v>1.05</v>
      </c>
      <c r="AA45" s="233"/>
      <c r="AB45" s="233"/>
    </row>
    <row r="46" spans="13:28" ht="15.5">
      <c r="M46" s="233">
        <f t="shared" si="0"/>
        <v>27</v>
      </c>
      <c r="N46" s="520" t="s">
        <v>471</v>
      </c>
      <c r="O46" s="233"/>
      <c r="P46" s="233"/>
      <c r="Q46" s="521">
        <v>0.7</v>
      </c>
      <c r="R46" s="521">
        <v>0.65</v>
      </c>
      <c r="S46" s="521">
        <v>0.7</v>
      </c>
      <c r="T46" s="521">
        <v>0.85</v>
      </c>
      <c r="U46" s="521">
        <v>0.85</v>
      </c>
      <c r="V46" s="521">
        <v>0.9</v>
      </c>
      <c r="W46" s="521">
        <v>0.9</v>
      </c>
      <c r="X46" s="521">
        <v>0.85</v>
      </c>
      <c r="Y46" s="521">
        <v>0.85</v>
      </c>
      <c r="Z46" s="521">
        <v>0.9</v>
      </c>
      <c r="AA46" s="233"/>
      <c r="AB46" s="233"/>
    </row>
    <row r="47" spans="13:28" ht="15.5">
      <c r="M47" s="233">
        <f t="shared" si="0"/>
        <v>28</v>
      </c>
      <c r="N47" s="520" t="s">
        <v>472</v>
      </c>
      <c r="O47" s="233"/>
      <c r="P47" s="233"/>
      <c r="Q47" s="784" t="s">
        <v>460</v>
      </c>
      <c r="R47" s="784" t="s">
        <v>460</v>
      </c>
      <c r="S47" s="784" t="s">
        <v>460</v>
      </c>
      <c r="T47" s="784" t="s">
        <v>460</v>
      </c>
      <c r="U47" s="784" t="s">
        <v>460</v>
      </c>
      <c r="V47" s="784" t="s">
        <v>460</v>
      </c>
      <c r="W47" s="784" t="s">
        <v>460</v>
      </c>
      <c r="X47" s="784" t="s">
        <v>460</v>
      </c>
      <c r="Y47" s="784" t="s">
        <v>460</v>
      </c>
      <c r="Z47" s="784" t="s">
        <v>460</v>
      </c>
      <c r="AA47" s="233"/>
      <c r="AB47" s="233"/>
    </row>
    <row r="48" spans="13:28" ht="15.5">
      <c r="M48" s="233">
        <f t="shared" si="0"/>
        <v>29</v>
      </c>
      <c r="N48" s="520" t="s">
        <v>473</v>
      </c>
      <c r="O48" s="233"/>
      <c r="P48" s="233"/>
      <c r="Q48" s="521">
        <v>0.55000000000000004</v>
      </c>
      <c r="R48" s="521">
        <v>0.55000000000000004</v>
      </c>
      <c r="S48" s="521">
        <v>0.45</v>
      </c>
      <c r="T48" s="521">
        <v>0.85</v>
      </c>
      <c r="U48" s="521">
        <v>0.9</v>
      </c>
      <c r="V48" s="521">
        <v>0.95</v>
      </c>
      <c r="W48" s="521">
        <v>0.9</v>
      </c>
      <c r="X48" s="521">
        <v>0.9</v>
      </c>
      <c r="Y48" s="521">
        <v>0.9</v>
      </c>
      <c r="Z48" s="521">
        <v>0.9</v>
      </c>
      <c r="AA48" s="233"/>
      <c r="AB48" s="233"/>
    </row>
    <row r="49" spans="13:28" ht="15.5">
      <c r="M49" s="233">
        <f t="shared" si="0"/>
        <v>30</v>
      </c>
      <c r="N49" s="520" t="s">
        <v>474</v>
      </c>
      <c r="O49" s="233"/>
      <c r="P49" s="233"/>
      <c r="Q49" s="521">
        <v>0.65</v>
      </c>
      <c r="R49" s="521">
        <v>0.6</v>
      </c>
      <c r="S49" s="521">
        <v>0.5</v>
      </c>
      <c r="T49" s="521">
        <v>0.95</v>
      </c>
      <c r="U49" s="521">
        <v>0.95</v>
      </c>
      <c r="V49" s="521">
        <v>0.95</v>
      </c>
      <c r="W49" s="521">
        <v>0.95</v>
      </c>
      <c r="X49" s="521">
        <v>0.9</v>
      </c>
      <c r="Y49" s="521">
        <v>0.9</v>
      </c>
      <c r="Z49" s="521">
        <v>0.9</v>
      </c>
      <c r="AA49" s="233"/>
      <c r="AB49" s="233"/>
    </row>
    <row r="50" spans="13:28" ht="15.5">
      <c r="M50" s="233">
        <f t="shared" si="0"/>
        <v>31</v>
      </c>
      <c r="N50" s="520" t="s">
        <v>475</v>
      </c>
      <c r="O50" s="233"/>
      <c r="P50" s="233"/>
      <c r="Q50" s="521">
        <v>0.6</v>
      </c>
      <c r="R50" s="521">
        <v>0.6</v>
      </c>
      <c r="S50" s="521">
        <v>0.55000000000000004</v>
      </c>
      <c r="T50" s="521">
        <v>0.85</v>
      </c>
      <c r="U50" s="521">
        <v>0.9</v>
      </c>
      <c r="V50" s="521">
        <v>0.9</v>
      </c>
      <c r="W50" s="521">
        <v>0.9</v>
      </c>
      <c r="X50" s="521">
        <v>0.85</v>
      </c>
      <c r="Y50" s="521">
        <v>0.85</v>
      </c>
      <c r="Z50" s="521">
        <v>0.9</v>
      </c>
      <c r="AA50" s="233"/>
      <c r="AB50" s="233"/>
    </row>
    <row r="51" spans="13:28" ht="15.5">
      <c r="M51" s="233">
        <f t="shared" si="0"/>
        <v>32</v>
      </c>
      <c r="N51" s="520" t="s">
        <v>476</v>
      </c>
      <c r="O51" s="233"/>
      <c r="P51" s="233"/>
      <c r="Q51" s="521">
        <v>0.7</v>
      </c>
      <c r="R51" s="521">
        <v>0.65</v>
      </c>
      <c r="S51" s="521">
        <v>0.65</v>
      </c>
      <c r="T51" s="521">
        <v>1.1000000000000001</v>
      </c>
      <c r="U51" s="521">
        <v>1.1000000000000001</v>
      </c>
      <c r="V51" s="521">
        <v>1.1000000000000001</v>
      </c>
      <c r="W51" s="521">
        <v>1.1000000000000001</v>
      </c>
      <c r="X51" s="521">
        <v>1.1000000000000001</v>
      </c>
      <c r="Y51" s="521">
        <v>1.05</v>
      </c>
      <c r="Z51" s="521">
        <v>1.1000000000000001</v>
      </c>
      <c r="AA51" s="233"/>
      <c r="AB51" s="233"/>
    </row>
    <row r="52" spans="13:28" ht="15.5">
      <c r="M52" s="233">
        <f t="shared" si="0"/>
        <v>33</v>
      </c>
      <c r="N52" s="520" t="s">
        <v>477</v>
      </c>
      <c r="O52" s="233"/>
      <c r="P52" s="233"/>
      <c r="Q52" s="521">
        <v>0.65</v>
      </c>
      <c r="R52" s="521">
        <v>0.65</v>
      </c>
      <c r="S52" s="521">
        <v>0.6</v>
      </c>
      <c r="T52" s="521">
        <v>0.9</v>
      </c>
      <c r="U52" s="521">
        <v>0.9</v>
      </c>
      <c r="V52" s="521">
        <v>0.95</v>
      </c>
      <c r="W52" s="521">
        <v>0.9</v>
      </c>
      <c r="X52" s="521">
        <v>0.9</v>
      </c>
      <c r="Y52" s="521">
        <v>0.9</v>
      </c>
      <c r="Z52" s="521">
        <v>0.95</v>
      </c>
    </row>
    <row r="53" spans="13:28" ht="15.5">
      <c r="M53" s="233">
        <f t="shared" si="0"/>
        <v>34</v>
      </c>
      <c r="N53" s="520" t="s">
        <v>478</v>
      </c>
      <c r="O53" s="233"/>
      <c r="P53" s="233"/>
      <c r="Q53" s="521">
        <v>0.75</v>
      </c>
      <c r="R53" s="521">
        <v>0.75</v>
      </c>
      <c r="S53" s="521">
        <v>0.65</v>
      </c>
      <c r="T53" s="521">
        <v>0.95</v>
      </c>
      <c r="U53" s="521">
        <v>0.95</v>
      </c>
      <c r="V53" s="521">
        <v>1</v>
      </c>
      <c r="W53" s="521">
        <v>0.95</v>
      </c>
      <c r="X53" s="521">
        <v>0.95</v>
      </c>
      <c r="Y53" s="521">
        <v>0.95</v>
      </c>
      <c r="Z53" s="521">
        <v>1</v>
      </c>
    </row>
    <row r="54" spans="13:28" ht="15.5">
      <c r="M54" s="233">
        <f t="shared" si="0"/>
        <v>35</v>
      </c>
      <c r="N54" s="520" t="s">
        <v>479</v>
      </c>
      <c r="O54" s="233"/>
      <c r="P54" s="233"/>
      <c r="Q54" s="521">
        <v>0.5</v>
      </c>
      <c r="R54" s="521">
        <v>0.5</v>
      </c>
      <c r="S54" s="521">
        <v>0.5</v>
      </c>
      <c r="T54" s="521">
        <v>0.9</v>
      </c>
      <c r="U54" s="521">
        <v>0.95</v>
      </c>
      <c r="V54" s="521">
        <v>0.95</v>
      </c>
      <c r="W54" s="521">
        <v>0.95</v>
      </c>
      <c r="X54" s="521">
        <v>0.9</v>
      </c>
      <c r="Y54" s="521">
        <v>0.9</v>
      </c>
      <c r="Z54" s="521">
        <v>0.9</v>
      </c>
    </row>
    <row r="55" spans="13:28" ht="15.5">
      <c r="M55" s="233">
        <f t="shared" si="0"/>
        <v>36</v>
      </c>
      <c r="N55" s="520" t="s">
        <v>480</v>
      </c>
      <c r="O55" s="233"/>
      <c r="P55" s="233"/>
      <c r="Q55" s="521">
        <v>0.55000000000000004</v>
      </c>
      <c r="R55" s="521">
        <v>0.5</v>
      </c>
      <c r="S55" s="521">
        <v>0.45</v>
      </c>
      <c r="T55" s="521">
        <v>0.8</v>
      </c>
      <c r="U55" s="521">
        <v>0.8</v>
      </c>
      <c r="V55" s="521">
        <v>0.8</v>
      </c>
      <c r="W55" s="521">
        <v>0.8</v>
      </c>
      <c r="X55" s="521">
        <v>0.8</v>
      </c>
      <c r="Y55" s="521">
        <v>0.8</v>
      </c>
      <c r="Z55" s="521">
        <v>0.8</v>
      </c>
    </row>
    <row r="56" spans="13:28" ht="15.5">
      <c r="M56" s="233">
        <f t="shared" si="0"/>
        <v>37</v>
      </c>
      <c r="N56" s="520" t="s">
        <v>481</v>
      </c>
      <c r="O56" s="233"/>
      <c r="P56" s="233"/>
      <c r="Q56" s="521">
        <v>0.5</v>
      </c>
      <c r="R56" s="521">
        <v>0.5</v>
      </c>
      <c r="S56" s="521">
        <v>0.45</v>
      </c>
      <c r="T56" s="521">
        <v>0.8</v>
      </c>
      <c r="U56" s="521">
        <v>0.8</v>
      </c>
      <c r="V56" s="521">
        <v>0.8</v>
      </c>
      <c r="W56" s="521">
        <v>0.8</v>
      </c>
      <c r="X56" s="521">
        <v>0.8</v>
      </c>
      <c r="Y56" s="521">
        <v>0.8</v>
      </c>
      <c r="Z56" s="521">
        <v>0.85</v>
      </c>
    </row>
    <row r="57" spans="13:28" ht="15">
      <c r="N57" s="471" t="s">
        <v>22</v>
      </c>
      <c r="O57" s="471"/>
      <c r="P57" s="471"/>
      <c r="Q57" s="522">
        <f t="shared" ref="Q57:Z57" si="1">AVERAGE(Q20:Q56)</f>
        <v>0.61428571428571421</v>
      </c>
      <c r="R57" s="522">
        <f t="shared" si="1"/>
        <v>0.59285714285714286</v>
      </c>
      <c r="S57" s="522">
        <f t="shared" si="1"/>
        <v>0.5485714285714286</v>
      </c>
      <c r="T57" s="522">
        <f t="shared" si="1"/>
        <v>0.87142857142857155</v>
      </c>
      <c r="U57" s="522">
        <f t="shared" si="1"/>
        <v>0.88749999999999984</v>
      </c>
      <c r="V57" s="522">
        <f t="shared" si="1"/>
        <v>0.90555555555555556</v>
      </c>
      <c r="W57" s="522">
        <f t="shared" si="1"/>
        <v>0.89444444444444438</v>
      </c>
      <c r="X57" s="522">
        <f t="shared" si="1"/>
        <v>0.88382352941176467</v>
      </c>
      <c r="Y57" s="522">
        <f t="shared" si="1"/>
        <v>0.88235294117647045</v>
      </c>
      <c r="Z57" s="522">
        <f t="shared" si="1"/>
        <v>0.89571428571428569</v>
      </c>
    </row>
    <row r="58" spans="13:28" ht="15">
      <c r="N58" s="471"/>
      <c r="O58" s="471"/>
      <c r="P58" s="471"/>
      <c r="Q58" s="522"/>
      <c r="R58" s="522"/>
      <c r="S58" s="522"/>
      <c r="T58" s="522"/>
      <c r="U58" s="522"/>
      <c r="V58" s="522"/>
      <c r="W58" s="522"/>
      <c r="X58" s="522"/>
      <c r="Y58" s="522"/>
      <c r="Z58" s="522"/>
    </row>
    <row r="59" spans="13:28">
      <c r="N59" s="315" t="str">
        <f>Q18</f>
        <v>(a)</v>
      </c>
      <c r="O59" s="315" t="s">
        <v>482</v>
      </c>
    </row>
    <row r="60" spans="13:28">
      <c r="N60" s="315" t="str">
        <f>R18</f>
        <v>(b)</v>
      </c>
      <c r="O60" s="315" t="s">
        <v>483</v>
      </c>
    </row>
    <row r="61" spans="13:28">
      <c r="N61" s="315" t="str">
        <f>S18</f>
        <v>(c)</v>
      </c>
      <c r="O61" s="315" t="s">
        <v>484</v>
      </c>
    </row>
    <row r="62" spans="13:28">
      <c r="N62" s="315" t="str">
        <f>T18</f>
        <v>(d)</v>
      </c>
      <c r="O62" s="315" t="s">
        <v>485</v>
      </c>
    </row>
    <row r="63" spans="13:28">
      <c r="N63" s="315" t="str">
        <f>U18</f>
        <v>(e)</v>
      </c>
      <c r="O63" s="315" t="s">
        <v>486</v>
      </c>
    </row>
    <row r="64" spans="13:28">
      <c r="N64" s="315" t="str">
        <f>V18</f>
        <v>(f)</v>
      </c>
      <c r="O64" s="315" t="s">
        <v>487</v>
      </c>
    </row>
    <row r="65" spans="13:28">
      <c r="N65" s="315" t="str">
        <f>W18</f>
        <v>(g)</v>
      </c>
      <c r="O65" s="315" t="s">
        <v>488</v>
      </c>
    </row>
    <row r="66" spans="13:28">
      <c r="N66" s="315" t="str">
        <f>X18</f>
        <v>(h)</v>
      </c>
      <c r="O66" s="315" t="s">
        <v>489</v>
      </c>
    </row>
    <row r="67" spans="13:28">
      <c r="N67" s="315" t="str">
        <f>Y18</f>
        <v>(i)</v>
      </c>
      <c r="O67" s="315" t="s">
        <v>490</v>
      </c>
    </row>
    <row r="68" spans="13:28">
      <c r="N68" s="315" t="s">
        <v>444</v>
      </c>
      <c r="O68" s="315" t="s">
        <v>491</v>
      </c>
    </row>
    <row r="71" spans="13:28" ht="15.5">
      <c r="AA71" s="233"/>
      <c r="AB71" s="233"/>
    </row>
    <row r="72" spans="13:28" ht="15.5">
      <c r="M72" s="233"/>
      <c r="Q72" s="316" t="s">
        <v>435</v>
      </c>
      <c r="R72" s="316" t="s">
        <v>436</v>
      </c>
      <c r="S72" s="316" t="s">
        <v>437</v>
      </c>
      <c r="T72" s="316" t="s">
        <v>438</v>
      </c>
      <c r="U72" s="316" t="s">
        <v>439</v>
      </c>
      <c r="V72" s="316" t="s">
        <v>440</v>
      </c>
      <c r="W72" s="316" t="s">
        <v>441</v>
      </c>
      <c r="X72" s="316" t="s">
        <v>442</v>
      </c>
      <c r="Y72" s="316" t="s">
        <v>443</v>
      </c>
      <c r="Z72" s="316" t="s">
        <v>444</v>
      </c>
      <c r="AA72" s="233"/>
      <c r="AB72" s="233"/>
    </row>
    <row r="73" spans="13:28" ht="15.5">
      <c r="M73" s="233"/>
      <c r="P73" s="18"/>
      <c r="Q73" s="664">
        <v>43497</v>
      </c>
      <c r="R73" s="664">
        <v>43678</v>
      </c>
      <c r="S73" s="664">
        <v>43863</v>
      </c>
      <c r="T73" s="664">
        <v>44044</v>
      </c>
      <c r="U73" s="664">
        <v>44228</v>
      </c>
      <c r="V73" s="664">
        <v>44409</v>
      </c>
      <c r="W73" s="664">
        <v>44593</v>
      </c>
      <c r="X73" s="664">
        <v>44774</v>
      </c>
      <c r="Y73" s="664">
        <v>44958</v>
      </c>
      <c r="Z73" s="664">
        <v>45139</v>
      </c>
    </row>
    <row r="74" spans="13:28" ht="15.5">
      <c r="M74" s="315">
        <v>1</v>
      </c>
      <c r="N74" s="665" t="s">
        <v>492</v>
      </c>
      <c r="O74" s="666"/>
      <c r="P74" s="666"/>
      <c r="Q74" s="667">
        <v>0.6</v>
      </c>
      <c r="R74" s="667">
        <v>0.6</v>
      </c>
      <c r="S74" s="667">
        <v>0.55000000000000004</v>
      </c>
      <c r="T74" s="667">
        <v>0.8</v>
      </c>
      <c r="U74" s="667">
        <v>0.8</v>
      </c>
      <c r="V74" s="667">
        <v>0.8</v>
      </c>
      <c r="W74" s="667">
        <v>0.8</v>
      </c>
      <c r="X74" s="667">
        <v>0.8</v>
      </c>
      <c r="Y74" s="667">
        <v>0.85</v>
      </c>
      <c r="Z74" s="667">
        <v>0.85</v>
      </c>
    </row>
    <row r="75" spans="13:28" ht="15.5">
      <c r="M75" s="315">
        <f t="shared" ref="M75:M80" si="2">M74+1</f>
        <v>2</v>
      </c>
      <c r="N75" s="520" t="s">
        <v>493</v>
      </c>
      <c r="O75" s="233"/>
      <c r="P75" s="233"/>
      <c r="Q75" s="521">
        <v>0.7</v>
      </c>
      <c r="R75" s="521">
        <v>0.65</v>
      </c>
      <c r="S75" s="521">
        <v>0.6</v>
      </c>
      <c r="T75" s="521">
        <v>0.75</v>
      </c>
      <c r="U75" s="521">
        <v>0.8</v>
      </c>
      <c r="V75" s="521">
        <v>0.8</v>
      </c>
      <c r="W75" s="521">
        <v>0.8</v>
      </c>
      <c r="X75" s="521">
        <v>0.8</v>
      </c>
      <c r="Y75" s="521">
        <v>0.8</v>
      </c>
      <c r="Z75" s="521">
        <v>0.8</v>
      </c>
    </row>
    <row r="76" spans="13:28" ht="15.5">
      <c r="M76" s="315">
        <f t="shared" si="2"/>
        <v>3</v>
      </c>
      <c r="N76" s="665" t="s">
        <v>494</v>
      </c>
      <c r="O76" s="666"/>
      <c r="P76" s="666"/>
      <c r="Q76" s="667">
        <v>0.7</v>
      </c>
      <c r="R76" s="667">
        <v>0.7</v>
      </c>
      <c r="S76" s="667">
        <v>0.65</v>
      </c>
      <c r="T76" s="667">
        <v>0.9</v>
      </c>
      <c r="U76" s="667">
        <v>0.95</v>
      </c>
      <c r="V76" s="667">
        <v>1</v>
      </c>
      <c r="W76" s="667">
        <v>1</v>
      </c>
      <c r="X76" s="667">
        <v>0.95</v>
      </c>
      <c r="Y76" s="667">
        <v>0.95</v>
      </c>
      <c r="Z76" s="667">
        <v>0.95</v>
      </c>
    </row>
    <row r="77" spans="13:28" ht="15.5">
      <c r="M77" s="315">
        <f t="shared" si="2"/>
        <v>4</v>
      </c>
      <c r="N77" s="668" t="s">
        <v>495</v>
      </c>
      <c r="O77" s="669"/>
      <c r="P77" s="669"/>
      <c r="Q77" s="670">
        <v>0.55000000000000004</v>
      </c>
      <c r="R77" s="670">
        <v>0.55000000000000004</v>
      </c>
      <c r="S77" s="670">
        <v>0.55000000000000004</v>
      </c>
      <c r="T77" s="670">
        <v>0.85</v>
      </c>
      <c r="U77" s="670">
        <v>0.85</v>
      </c>
      <c r="V77" s="670">
        <v>0.85</v>
      </c>
      <c r="W77" s="670">
        <v>0.85</v>
      </c>
      <c r="X77" s="670">
        <v>0.85</v>
      </c>
      <c r="Y77" s="670">
        <v>0.9</v>
      </c>
      <c r="Z77" s="670">
        <v>0.9</v>
      </c>
    </row>
    <row r="78" spans="13:28" ht="15.5">
      <c r="M78" s="315">
        <f t="shared" si="2"/>
        <v>5</v>
      </c>
      <c r="N78" s="665" t="s">
        <v>496</v>
      </c>
      <c r="O78" s="666"/>
      <c r="P78" s="666"/>
      <c r="Q78" s="667">
        <v>0.65</v>
      </c>
      <c r="R78" s="667">
        <v>0.6</v>
      </c>
      <c r="S78" s="667">
        <v>0.55000000000000004</v>
      </c>
      <c r="T78" s="667">
        <v>0.8</v>
      </c>
      <c r="U78" s="667">
        <v>0.8</v>
      </c>
      <c r="V78" s="667">
        <v>0.85</v>
      </c>
      <c r="W78" s="667">
        <v>0.85</v>
      </c>
      <c r="X78" s="667">
        <v>0.8</v>
      </c>
      <c r="Y78" s="667">
        <v>0.8</v>
      </c>
      <c r="Z78" s="667">
        <v>0.8</v>
      </c>
    </row>
    <row r="79" spans="13:28" ht="15.5">
      <c r="M79" s="315">
        <f t="shared" si="2"/>
        <v>6</v>
      </c>
      <c r="N79" s="668" t="s">
        <v>497</v>
      </c>
      <c r="O79" s="669"/>
      <c r="P79" s="669"/>
      <c r="Q79" s="670">
        <v>0.65</v>
      </c>
      <c r="R79" s="670">
        <v>0.65</v>
      </c>
      <c r="S79" s="670">
        <v>0.6</v>
      </c>
      <c r="T79" s="670">
        <v>0.8</v>
      </c>
      <c r="U79" s="670">
        <v>0.8</v>
      </c>
      <c r="V79" s="670">
        <v>0.8</v>
      </c>
      <c r="W79" s="670">
        <v>0.8</v>
      </c>
      <c r="X79" s="670">
        <v>0.8</v>
      </c>
      <c r="Y79" s="670">
        <v>0.8</v>
      </c>
      <c r="Z79" s="670">
        <v>0.8</v>
      </c>
    </row>
    <row r="80" spans="13:28" ht="15.5">
      <c r="M80" s="315">
        <f t="shared" si="2"/>
        <v>7</v>
      </c>
      <c r="N80" s="665" t="s">
        <v>498</v>
      </c>
      <c r="O80" s="666"/>
      <c r="P80" s="666"/>
      <c r="Q80" s="667">
        <v>0.65</v>
      </c>
      <c r="R80" s="667">
        <v>0.65</v>
      </c>
      <c r="S80" s="667">
        <v>0.6</v>
      </c>
      <c r="T80" s="667">
        <v>0.8</v>
      </c>
      <c r="U80" s="667">
        <v>0.85</v>
      </c>
      <c r="V80" s="667">
        <v>0.85</v>
      </c>
      <c r="W80" s="667">
        <v>0.85</v>
      </c>
      <c r="X80" s="667">
        <v>0.8</v>
      </c>
      <c r="Y80" s="667">
        <v>0.85</v>
      </c>
      <c r="Z80" s="667">
        <v>0.85</v>
      </c>
    </row>
    <row r="81" spans="13:26" ht="15">
      <c r="N81" s="671" t="s">
        <v>499</v>
      </c>
      <c r="O81" s="671"/>
      <c r="P81" s="671"/>
      <c r="Q81" s="672">
        <f>AVERAGE(Q74:Q80)</f>
        <v>0.6428571428571429</v>
      </c>
      <c r="R81" s="672">
        <f t="shared" ref="R81:Z81" si="3">AVERAGE(R74:R80)</f>
        <v>0.62857142857142867</v>
      </c>
      <c r="S81" s="672">
        <f t="shared" si="3"/>
        <v>0.58571428571428563</v>
      </c>
      <c r="T81" s="672">
        <f t="shared" si="3"/>
        <v>0.81428571428571428</v>
      </c>
      <c r="U81" s="672">
        <f t="shared" si="3"/>
        <v>0.83571428571428563</v>
      </c>
      <c r="V81" s="672">
        <f t="shared" si="3"/>
        <v>0.84999999999999987</v>
      </c>
      <c r="W81" s="672">
        <f t="shared" si="3"/>
        <v>0.84999999999999987</v>
      </c>
      <c r="X81" s="672">
        <f t="shared" si="3"/>
        <v>0.82857142857142851</v>
      </c>
      <c r="Y81" s="672">
        <f t="shared" si="3"/>
        <v>0.84999999999999987</v>
      </c>
      <c r="Z81" s="672">
        <f t="shared" si="3"/>
        <v>0.84999999999999987</v>
      </c>
    </row>
    <row r="82" spans="13:26" ht="15.5">
      <c r="M82" s="315">
        <f>M80+1</f>
        <v>8</v>
      </c>
      <c r="N82" s="666" t="s">
        <v>500</v>
      </c>
      <c r="O82" s="666"/>
      <c r="P82" s="666"/>
      <c r="Q82" s="667">
        <v>0.8</v>
      </c>
      <c r="R82" s="667">
        <v>0.8</v>
      </c>
      <c r="S82" s="667">
        <v>0.75</v>
      </c>
      <c r="T82" s="667">
        <v>1</v>
      </c>
      <c r="U82" s="667">
        <v>1</v>
      </c>
      <c r="V82" s="667">
        <v>1.05</v>
      </c>
      <c r="W82" s="667">
        <v>1.05</v>
      </c>
      <c r="X82" s="667">
        <v>1</v>
      </c>
      <c r="Y82" s="667">
        <v>1.05</v>
      </c>
      <c r="Z82" s="667">
        <v>1.05</v>
      </c>
    </row>
    <row r="83" spans="13:26" ht="15.5">
      <c r="M83" s="315">
        <f>M82+1</f>
        <v>9</v>
      </c>
      <c r="N83" s="668" t="s">
        <v>501</v>
      </c>
      <c r="O83" s="669"/>
      <c r="P83" s="669"/>
      <c r="Q83" s="670">
        <v>0.7</v>
      </c>
      <c r="R83" s="670">
        <v>0.7</v>
      </c>
      <c r="S83" s="670">
        <v>0.65</v>
      </c>
      <c r="T83" s="670">
        <v>0.9</v>
      </c>
      <c r="U83" s="670">
        <v>0.95</v>
      </c>
      <c r="V83" s="670">
        <v>0.95</v>
      </c>
      <c r="W83" s="670">
        <v>0.95</v>
      </c>
      <c r="X83" s="670">
        <v>0.9</v>
      </c>
      <c r="Y83" s="670">
        <v>0.9</v>
      </c>
      <c r="Z83" s="670">
        <v>0.9</v>
      </c>
    </row>
    <row r="84" spans="13:26" ht="15">
      <c r="N84" s="673" t="s">
        <v>502</v>
      </c>
      <c r="O84" s="673"/>
      <c r="P84" s="673"/>
      <c r="Q84" s="674">
        <f t="shared" ref="Q84:Y84" si="4">AVERAGE(Q74:Q80,Q82:Q83)</f>
        <v>0.66666666666666663</v>
      </c>
      <c r="R84" s="674">
        <f t="shared" si="4"/>
        <v>0.65555555555555556</v>
      </c>
      <c r="S84" s="674">
        <f t="shared" si="4"/>
        <v>0.61111111111111116</v>
      </c>
      <c r="T84" s="674">
        <f t="shared" si="4"/>
        <v>0.84444444444444455</v>
      </c>
      <c r="U84" s="674">
        <f t="shared" si="4"/>
        <v>0.8666666666666667</v>
      </c>
      <c r="V84" s="674">
        <f t="shared" si="4"/>
        <v>0.8833333333333333</v>
      </c>
      <c r="W84" s="674">
        <f t="shared" si="4"/>
        <v>0.8833333333333333</v>
      </c>
      <c r="X84" s="674">
        <f t="shared" si="4"/>
        <v>0.85555555555555562</v>
      </c>
      <c r="Y84" s="674">
        <f t="shared" si="4"/>
        <v>0.87777777777777777</v>
      </c>
      <c r="Z84" s="674">
        <f>AVERAGE(Z74:Z80,Z82:Z83)</f>
        <v>0.87777777777777777</v>
      </c>
    </row>
  </sheetData>
  <printOptions horizontalCentered="1"/>
  <pageMargins left="0.5" right="0.5" top="0.75" bottom="0.25" header="0.5" footer="0.5"/>
  <pageSetup fitToHeight="0" orientation="portrait" horizontalDpi="4294967293" verticalDpi="300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D2971C-C5E8-4B8E-B91B-C728F7050127}">
  <dimension ref="A1:J40"/>
  <sheetViews>
    <sheetView workbookViewId="0">
      <selection activeCell="A19" sqref="A19"/>
    </sheetView>
  </sheetViews>
  <sheetFormatPr defaultColWidth="8.81640625" defaultRowHeight="12.5"/>
  <cols>
    <col min="1" max="2" width="8.81640625" style="770"/>
    <col min="3" max="3" width="11.1796875" style="770" customWidth="1"/>
    <col min="4" max="4" width="8.26953125" style="770" bestFit="1" customWidth="1"/>
    <col min="5" max="16384" width="8.81640625" style="770"/>
  </cols>
  <sheetData>
    <row r="1" spans="1:10">
      <c r="C1" s="771"/>
    </row>
    <row r="2" spans="1:10">
      <c r="A2" s="772"/>
      <c r="B2" s="772"/>
      <c r="J2" s="773"/>
    </row>
    <row r="3" spans="1:10">
      <c r="C3" s="773" t="s">
        <v>503</v>
      </c>
      <c r="J3" s="773"/>
    </row>
    <row r="4" spans="1:10">
      <c r="A4" s="770" t="s">
        <v>394</v>
      </c>
      <c r="C4" s="774" t="s">
        <v>504</v>
      </c>
      <c r="J4" s="774"/>
    </row>
    <row r="5" spans="1:10">
      <c r="A5" s="770" t="s">
        <v>505</v>
      </c>
      <c r="C5" s="771">
        <f>'2021 Chronology'!L20/100</f>
        <v>9.4499999999999987E-2</v>
      </c>
      <c r="J5" s="774"/>
    </row>
    <row r="6" spans="1:10">
      <c r="A6" s="770" t="s">
        <v>506</v>
      </c>
      <c r="C6" s="771">
        <f>'2021 Chronology'!L35/100</f>
        <v>9.4683333333333342E-2</v>
      </c>
      <c r="J6" s="774"/>
    </row>
    <row r="7" spans="1:10">
      <c r="A7" s="770" t="s">
        <v>507</v>
      </c>
      <c r="C7" s="771">
        <f>'2021 Chronology'!L58/100</f>
        <v>9.2916666666666661E-2</v>
      </c>
      <c r="J7" s="774"/>
    </row>
    <row r="8" spans="1:10">
      <c r="A8" s="770" t="s">
        <v>508</v>
      </c>
      <c r="C8" s="771">
        <f>'2021 Chronology'!L92/100</f>
        <v>9.6733333333333338E-2</v>
      </c>
      <c r="D8" s="775"/>
      <c r="J8" s="774"/>
    </row>
    <row r="9" spans="1:10">
      <c r="A9" s="770" t="s">
        <v>509</v>
      </c>
      <c r="C9" s="771">
        <f>'2022 Chronology'!L21/100</f>
        <v>9.4499999999999987E-2</v>
      </c>
      <c r="D9" s="775"/>
      <c r="F9" s="775"/>
    </row>
    <row r="10" spans="1:10">
      <c r="A10" s="770" t="s">
        <v>510</v>
      </c>
      <c r="C10" s="771">
        <f>'2022 Chronology'!L38/100</f>
        <v>9.5000000000000001E-2</v>
      </c>
      <c r="D10" s="775"/>
      <c r="F10" s="775"/>
    </row>
    <row r="11" spans="1:10">
      <c r="A11" s="770" t="s">
        <v>511</v>
      </c>
      <c r="C11" s="771">
        <f>'2022 Chronology'!L53/100</f>
        <v>9.1400000000000009E-2</v>
      </c>
      <c r="D11" s="775"/>
      <c r="F11" s="775"/>
    </row>
    <row r="12" spans="1:10">
      <c r="A12" s="770" t="s">
        <v>512</v>
      </c>
      <c r="C12" s="771">
        <f>'2022 Chronology'!L91/100</f>
        <v>9.8673333333333349E-2</v>
      </c>
      <c r="D12" s="775"/>
      <c r="F12" s="775"/>
    </row>
    <row r="13" spans="1:10">
      <c r="A13" s="770" t="s">
        <v>513</v>
      </c>
      <c r="C13" s="771">
        <f>'2023 Chronology'!L23/100</f>
        <v>9.7166666666666665E-2</v>
      </c>
      <c r="D13" s="775"/>
    </row>
    <row r="14" spans="1:10">
      <c r="A14" s="770" t="s">
        <v>514</v>
      </c>
      <c r="C14" s="771">
        <f>'2023 Chronology'!L42/100</f>
        <v>9.6666666666666665E-2</v>
      </c>
      <c r="D14" s="775"/>
    </row>
    <row r="15" spans="1:10">
      <c r="A15" s="770" t="s">
        <v>515</v>
      </c>
      <c r="C15" s="771">
        <f>'2023 Chronology'!L64/100</f>
        <v>9.78888888888889E-2</v>
      </c>
      <c r="D15" s="775">
        <f>AVERAGE(C12:C15)</f>
        <v>9.7598888888888902E-2</v>
      </c>
      <c r="F15" s="775"/>
    </row>
    <row r="16" spans="1:10">
      <c r="C16" s="771"/>
      <c r="D16" s="771"/>
      <c r="E16" s="777"/>
    </row>
    <row r="17" spans="3:9">
      <c r="C17" s="771"/>
      <c r="D17" s="771"/>
      <c r="E17" s="777"/>
    </row>
    <row r="18" spans="3:9">
      <c r="C18" s="771"/>
      <c r="D18" s="771"/>
      <c r="E18" s="777"/>
    </row>
    <row r="21" spans="3:9">
      <c r="C21" s="779"/>
      <c r="D21" s="779"/>
      <c r="E21" s="779"/>
      <c r="F21" s="779"/>
      <c r="G21" s="779"/>
      <c r="H21" s="779"/>
      <c r="I21" s="779"/>
    </row>
    <row r="22" spans="3:9">
      <c r="C22" s="779"/>
      <c r="D22" s="779"/>
      <c r="E22" s="779"/>
      <c r="F22" s="779"/>
      <c r="G22" s="779"/>
      <c r="H22" s="779"/>
      <c r="I22" s="779"/>
    </row>
    <row r="23" spans="3:9">
      <c r="C23" s="779"/>
      <c r="D23" s="779"/>
      <c r="E23" s="779"/>
      <c r="F23" s="779"/>
      <c r="G23" s="779"/>
      <c r="H23" s="779"/>
      <c r="I23" s="779"/>
    </row>
    <row r="24" spans="3:9">
      <c r="C24" s="779"/>
      <c r="D24" s="779"/>
      <c r="E24" s="779"/>
      <c r="F24" s="779"/>
      <c r="G24" s="779"/>
      <c r="H24" s="779"/>
      <c r="I24" s="779"/>
    </row>
    <row r="25" spans="3:9">
      <c r="C25" s="779"/>
      <c r="D25" s="779"/>
      <c r="E25" s="779"/>
      <c r="F25" s="779"/>
      <c r="G25" s="779"/>
      <c r="H25" s="779"/>
      <c r="I25" s="779"/>
    </row>
    <row r="26" spans="3:9">
      <c r="C26" s="779"/>
      <c r="D26" s="779"/>
      <c r="E26" s="779"/>
      <c r="F26" s="779"/>
      <c r="G26" s="779"/>
      <c r="H26" s="779"/>
      <c r="I26" s="779"/>
    </row>
    <row r="27" spans="3:9">
      <c r="C27" s="779"/>
      <c r="D27" s="779"/>
      <c r="E27" s="779"/>
      <c r="F27" s="779"/>
      <c r="G27" s="779"/>
      <c r="H27" s="779"/>
      <c r="I27" s="779"/>
    </row>
    <row r="28" spans="3:9">
      <c r="C28" s="779"/>
      <c r="D28" s="779"/>
      <c r="E28" s="779"/>
      <c r="F28" s="779"/>
      <c r="G28" s="779"/>
      <c r="H28" s="779"/>
      <c r="I28" s="779"/>
    </row>
    <row r="29" spans="3:9">
      <c r="C29" s="779"/>
      <c r="D29" s="779"/>
      <c r="E29" s="779"/>
      <c r="F29" s="779"/>
      <c r="G29" s="779"/>
      <c r="H29" s="779"/>
      <c r="I29" s="779"/>
    </row>
    <row r="30" spans="3:9">
      <c r="C30" s="779"/>
      <c r="D30" s="779"/>
      <c r="E30" s="779"/>
      <c r="F30" s="779"/>
      <c r="G30" s="779"/>
      <c r="H30" s="779"/>
      <c r="I30" s="779"/>
    </row>
    <row r="31" spans="3:9">
      <c r="C31" s="779"/>
      <c r="D31" s="779"/>
      <c r="E31" s="779"/>
      <c r="F31" s="779"/>
      <c r="G31" s="779"/>
      <c r="H31" s="779"/>
      <c r="I31" s="779"/>
    </row>
    <row r="32" spans="3:9">
      <c r="C32" s="779"/>
      <c r="D32" s="779"/>
      <c r="E32" s="779"/>
      <c r="F32" s="779"/>
      <c r="G32" s="779"/>
      <c r="I32" s="779"/>
    </row>
    <row r="33" spans="3:9">
      <c r="C33" s="779"/>
      <c r="D33" s="779"/>
      <c r="E33" s="779"/>
      <c r="F33" s="779"/>
      <c r="G33" s="779"/>
      <c r="I33" s="779"/>
    </row>
    <row r="34" spans="3:9">
      <c r="C34" s="779"/>
      <c r="D34" s="779"/>
      <c r="E34" s="779"/>
      <c r="F34" s="779"/>
      <c r="G34" s="779"/>
      <c r="I34" s="779"/>
    </row>
    <row r="35" spans="3:9">
      <c r="C35" s="779"/>
      <c r="D35" s="779"/>
      <c r="E35" s="779"/>
      <c r="F35" s="779"/>
      <c r="G35" s="779"/>
      <c r="I35" s="779"/>
    </row>
    <row r="36" spans="3:9">
      <c r="C36" s="779"/>
      <c r="D36" s="779"/>
      <c r="E36" s="779"/>
      <c r="F36" s="779"/>
      <c r="G36" s="779"/>
      <c r="I36" s="779"/>
    </row>
    <row r="37" spans="3:9">
      <c r="C37" s="779"/>
      <c r="D37" s="779"/>
      <c r="E37" s="779"/>
      <c r="F37" s="779"/>
      <c r="G37" s="779"/>
      <c r="I37" s="779"/>
    </row>
    <row r="38" spans="3:9">
      <c r="C38" s="779"/>
      <c r="D38" s="779"/>
      <c r="E38" s="779"/>
      <c r="F38" s="779"/>
      <c r="G38" s="779"/>
      <c r="I38" s="779"/>
    </row>
    <row r="39" spans="3:9">
      <c r="C39" s="779"/>
      <c r="D39" s="779"/>
      <c r="E39" s="779"/>
      <c r="F39" s="779"/>
      <c r="G39" s="779"/>
      <c r="I39" s="779"/>
    </row>
    <row r="40" spans="3:9" ht="8.15" customHeight="1">
      <c r="C40" s="779"/>
      <c r="D40" s="779"/>
      <c r="E40" s="779"/>
      <c r="F40" s="779"/>
      <c r="G40" s="779"/>
      <c r="H40" s="779"/>
      <c r="I40" s="779"/>
    </row>
  </sheetData>
  <phoneticPr fontId="32" type="noConversion"/>
  <pageMargins left="0.75" right="0.75" top="1" bottom="1" header="0.5" footer="0.5"/>
  <headerFooter alignWithMargins="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1">
    <pageSetUpPr fitToPage="1"/>
  </sheetPr>
  <dimension ref="A1:W289"/>
  <sheetViews>
    <sheetView zoomScaleNormal="100" zoomScaleSheetLayoutView="100" workbookViewId="0">
      <pane ySplit="7" topLeftCell="A8" activePane="bottomLeft" state="frozen"/>
      <selection activeCell="B34" sqref="B34:R35"/>
      <selection pane="bottomLeft" activeCell="L56" sqref="L56"/>
    </sheetView>
  </sheetViews>
  <sheetFormatPr defaultColWidth="10.26953125" defaultRowHeight="15.5"/>
  <cols>
    <col min="1" max="1" width="4.26953125" style="78" customWidth="1"/>
    <col min="2" max="2" width="8.453125" style="78" customWidth="1"/>
    <col min="3" max="3" width="6.7265625" style="74" customWidth="1"/>
    <col min="4" max="4" width="23" style="74" customWidth="1"/>
    <col min="5" max="5" width="2.453125" style="76" customWidth="1"/>
    <col min="6" max="6" width="7.7265625" style="74" customWidth="1"/>
    <col min="7" max="7" width="7.453125" style="76" customWidth="1"/>
    <col min="8" max="8" width="1.54296875" style="77" customWidth="1"/>
    <col min="9" max="10" width="7.54296875" style="74" customWidth="1"/>
    <col min="11" max="11" width="1.54296875" style="77" customWidth="1"/>
    <col min="12" max="12" width="8.26953125" style="82" customWidth="1"/>
    <col min="13" max="13" width="1.7265625" style="77" customWidth="1"/>
    <col min="14" max="14" width="8.7265625" style="77" customWidth="1"/>
    <col min="15" max="15" width="1.54296875" style="77" customWidth="1"/>
    <col min="16" max="16" width="7.453125" style="78" customWidth="1"/>
    <col min="17" max="17" width="1.54296875" style="78" customWidth="1"/>
    <col min="18" max="18" width="9.26953125" style="78" customWidth="1"/>
    <col min="19" max="19" width="1.54296875" style="78" hidden="1" customWidth="1"/>
    <col min="20" max="20" width="9.26953125" style="78" hidden="1" customWidth="1"/>
    <col min="21" max="21" width="1.54296875" style="78" customWidth="1"/>
    <col min="22" max="22" width="14" style="79" customWidth="1"/>
    <col min="23" max="23" width="62.26953125" style="80" customWidth="1"/>
    <col min="24" max="16384" width="10.26953125" style="74"/>
  </cols>
  <sheetData>
    <row r="1" spans="1:23">
      <c r="A1" s="72" t="s">
        <v>516</v>
      </c>
      <c r="B1" s="72"/>
      <c r="C1" s="73"/>
      <c r="E1" s="75"/>
    </row>
    <row r="2" spans="1:23">
      <c r="B2" s="275"/>
      <c r="C2" s="72"/>
      <c r="D2" s="72"/>
      <c r="E2" s="75"/>
    </row>
    <row r="3" spans="1:23">
      <c r="A3" s="81"/>
      <c r="B3" s="81"/>
      <c r="C3" s="72"/>
      <c r="D3" s="72"/>
      <c r="E3" s="75"/>
      <c r="W3" s="432"/>
    </row>
    <row r="4" spans="1:23">
      <c r="C4" s="72"/>
      <c r="D4" s="72"/>
      <c r="E4" s="75"/>
      <c r="F4" s="76" t="s">
        <v>435</v>
      </c>
      <c r="H4" s="82"/>
      <c r="I4" s="76" t="s">
        <v>436</v>
      </c>
      <c r="J4" s="76"/>
      <c r="K4" s="82"/>
      <c r="L4" s="1070" t="s">
        <v>437</v>
      </c>
      <c r="M4" s="1070"/>
      <c r="N4" s="1070"/>
      <c r="O4" s="1070"/>
      <c r="P4" s="1070"/>
      <c r="Q4" s="84"/>
      <c r="R4" s="83" t="s">
        <v>437</v>
      </c>
      <c r="S4" s="83"/>
      <c r="T4" s="83"/>
      <c r="U4" s="83"/>
      <c r="V4" s="85"/>
      <c r="W4" s="325"/>
    </row>
    <row r="5" spans="1:23" ht="21" customHeight="1">
      <c r="A5" s="73"/>
      <c r="B5" s="73"/>
      <c r="F5" s="75" t="s">
        <v>517</v>
      </c>
      <c r="G5" s="75"/>
      <c r="H5" s="86"/>
      <c r="I5" s="75" t="s">
        <v>518</v>
      </c>
      <c r="J5" s="75"/>
      <c r="K5" s="86"/>
      <c r="L5" s="1071" t="s">
        <v>519</v>
      </c>
      <c r="M5" s="1071"/>
      <c r="N5" s="1071"/>
      <c r="O5" s="1071"/>
      <c r="P5" s="1071"/>
      <c r="Q5" s="87"/>
      <c r="R5" s="87"/>
      <c r="S5" s="87"/>
      <c r="T5" s="87"/>
      <c r="U5" s="87"/>
      <c r="V5" s="85" t="s">
        <v>520</v>
      </c>
    </row>
    <row r="6" spans="1:23">
      <c r="D6" s="74" t="s">
        <v>521</v>
      </c>
      <c r="F6" s="75" t="s">
        <v>522</v>
      </c>
      <c r="G6" s="75"/>
      <c r="H6" s="82"/>
      <c r="I6" s="75" t="s">
        <v>523</v>
      </c>
      <c r="J6" s="75"/>
      <c r="K6" s="82"/>
      <c r="L6" s="75" t="s">
        <v>524</v>
      </c>
      <c r="M6" s="82"/>
      <c r="N6" s="88" t="s">
        <v>525</v>
      </c>
      <c r="O6" s="88"/>
      <c r="P6" s="75"/>
      <c r="Q6" s="75"/>
      <c r="R6" s="75" t="s">
        <v>526</v>
      </c>
      <c r="S6" s="75"/>
      <c r="T6" s="184" t="s">
        <v>527</v>
      </c>
      <c r="U6" s="75"/>
      <c r="V6" s="85" t="s">
        <v>528</v>
      </c>
    </row>
    <row r="7" spans="1:23">
      <c r="A7" s="73"/>
      <c r="B7" s="73" t="s">
        <v>529</v>
      </c>
      <c r="C7" s="89" t="s">
        <v>530</v>
      </c>
      <c r="D7" s="89" t="s">
        <v>222</v>
      </c>
      <c r="E7" s="75"/>
      <c r="F7" s="90" t="s">
        <v>531</v>
      </c>
      <c r="G7" s="75"/>
      <c r="H7" s="88"/>
      <c r="I7" s="90" t="s">
        <v>532</v>
      </c>
      <c r="J7" s="75"/>
      <c r="K7" s="88"/>
      <c r="L7" s="90" t="s">
        <v>533</v>
      </c>
      <c r="M7" s="88"/>
      <c r="N7" s="189" t="s">
        <v>534</v>
      </c>
      <c r="O7" s="88"/>
      <c r="P7" s="90" t="s">
        <v>535</v>
      </c>
      <c r="Q7" s="75"/>
      <c r="R7" s="90" t="s">
        <v>536</v>
      </c>
      <c r="S7" s="75"/>
      <c r="T7" s="185" t="s">
        <v>537</v>
      </c>
      <c r="U7" s="75"/>
      <c r="V7" s="85" t="s">
        <v>538</v>
      </c>
      <c r="W7" s="91" t="s">
        <v>539</v>
      </c>
    </row>
    <row r="8" spans="1:23" ht="17">
      <c r="A8" s="92">
        <f>A7+1</f>
        <v>1</v>
      </c>
      <c r="B8" s="296" t="str">
        <f t="shared" ref="B8:B34" si="0">IF(AND(AND(G8&lt;=$G$57,G8&gt;=$G$58),AND(J8&lt;=$J$57,J8&gt;=$J$58),L8&lt;=$L$57,V8&lt;&gt;"X"),"Y",IF(V8="Y","Y",""))</f>
        <v>Y</v>
      </c>
      <c r="C8" s="78" t="str">
        <f>'Electric Utility Data'!B8</f>
        <v>AQN</v>
      </c>
      <c r="D8" s="78" t="str">
        <f>'Electric Utility Data'!C8</f>
        <v>Algonquin Pwr &amp; Util</v>
      </c>
      <c r="F8" s="93" t="str">
        <f>'Electric Utility Data'!AA8</f>
        <v>BBB</v>
      </c>
      <c r="G8" s="23">
        <f>VLOOKUP(F8,'Ordinal Ratings'!$A$6:$B$28,2,FALSE)</f>
        <v>9</v>
      </c>
      <c r="H8" s="78"/>
      <c r="I8" s="93" t="str">
        <f>'Electric Utility Data'!AB8</f>
        <v>NR</v>
      </c>
      <c r="J8" s="23" t="str">
        <f>VLOOKUP(I8,'Ordinal Ratings'!I$6:J$25,2,FALSE)</f>
        <v>--</v>
      </c>
      <c r="K8" s="78"/>
      <c r="L8" s="76" t="str">
        <f>'Electric Utility Data'!W8</f>
        <v>n/a</v>
      </c>
      <c r="M8" s="190"/>
      <c r="N8" s="76" t="str">
        <f>'Electric Utility Data'!Y8</f>
        <v>n/a</v>
      </c>
      <c r="O8" s="78"/>
      <c r="P8" s="94">
        <f>'Electric Utility Data'!X8</f>
        <v>0.9</v>
      </c>
      <c r="Q8" s="94"/>
      <c r="R8" s="95">
        <f>'Electric Utility Data'!AC8</f>
        <v>4166</v>
      </c>
      <c r="S8" s="95"/>
      <c r="T8" s="173" t="s">
        <v>540</v>
      </c>
      <c r="U8" s="95"/>
      <c r="V8" s="79" t="s">
        <v>540</v>
      </c>
      <c r="W8" s="97" t="s">
        <v>541</v>
      </c>
    </row>
    <row r="9" spans="1:23" ht="17">
      <c r="A9" s="92">
        <f t="shared" ref="A9:A46" si="1">A8+1</f>
        <v>2</v>
      </c>
      <c r="B9" s="296" t="str">
        <f t="shared" si="0"/>
        <v>Y</v>
      </c>
      <c r="C9" s="78" t="str">
        <f>'Electric Utility Data'!B9</f>
        <v>ALE</v>
      </c>
      <c r="D9" s="78" t="str">
        <f>'Electric Utility Data'!C9</f>
        <v>ALLETE</v>
      </c>
      <c r="F9" s="93" t="str">
        <f>'Electric Utility Data'!AA9</f>
        <v>BBB</v>
      </c>
      <c r="G9" s="23">
        <f>VLOOKUP(F9,'Ordinal Ratings'!$A$6:$B$28,2,FALSE)</f>
        <v>9</v>
      </c>
      <c r="H9" s="78"/>
      <c r="I9" s="93" t="str">
        <f>'Electric Utility Data'!AB9</f>
        <v>Baa1</v>
      </c>
      <c r="J9" s="23">
        <f>VLOOKUP(I9,'Ordinal Ratings'!I$6:J$25,2,FALSE)</f>
        <v>8</v>
      </c>
      <c r="K9" s="78"/>
      <c r="L9" s="76">
        <f>'Electric Utility Data'!W9</f>
        <v>2</v>
      </c>
      <c r="M9" s="190"/>
      <c r="N9" s="188" t="str">
        <f>'Electric Utility Data'!Y9</f>
        <v>A</v>
      </c>
      <c r="O9" s="78"/>
      <c r="P9" s="94">
        <f>'Electric Utility Data'!X9</f>
        <v>0.95</v>
      </c>
      <c r="Q9" s="94"/>
      <c r="R9" s="95">
        <f>'Electric Utility Data'!AC9</f>
        <v>3200</v>
      </c>
      <c r="S9" s="95"/>
      <c r="T9" s="173" t="s">
        <v>540</v>
      </c>
      <c r="U9" s="95"/>
      <c r="W9" s="97"/>
    </row>
    <row r="10" spans="1:23" ht="17">
      <c r="A10" s="92">
        <f t="shared" si="1"/>
        <v>3</v>
      </c>
      <c r="B10" s="296" t="str">
        <f t="shared" si="0"/>
        <v/>
      </c>
      <c r="C10" s="78" t="str">
        <f>'Electric Utility Data'!B10</f>
        <v>LNT</v>
      </c>
      <c r="D10" s="78" t="str">
        <f>'Electric Utility Data'!C10</f>
        <v>Alliant Energy</v>
      </c>
      <c r="F10" s="93" t="str">
        <f>'Electric Utility Data'!AA10</f>
        <v>A-</v>
      </c>
      <c r="G10" s="23">
        <f>VLOOKUP(F10,'Ordinal Ratings'!$A$6:$B$28,2,FALSE)</f>
        <v>7</v>
      </c>
      <c r="H10" s="78"/>
      <c r="I10" s="93" t="str">
        <f>'Electric Utility Data'!AB10</f>
        <v>Baa2</v>
      </c>
      <c r="J10" s="23">
        <f>VLOOKUP(I10,'Ordinal Ratings'!I$6:J$25,2,FALSE)</f>
        <v>9</v>
      </c>
      <c r="K10" s="78"/>
      <c r="L10" s="76">
        <f>'Electric Utility Data'!W10</f>
        <v>2</v>
      </c>
      <c r="M10" s="190"/>
      <c r="N10" s="188" t="str">
        <f>'Electric Utility Data'!Y10</f>
        <v>A</v>
      </c>
      <c r="O10" s="78"/>
      <c r="P10" s="94">
        <f>'Electric Utility Data'!X10</f>
        <v>0.9</v>
      </c>
      <c r="Q10" s="94"/>
      <c r="R10" s="95">
        <f>'Electric Utility Data'!AC10</f>
        <v>12800</v>
      </c>
      <c r="S10" s="95"/>
      <c r="T10" s="173" t="s">
        <v>540</v>
      </c>
      <c r="U10" s="95"/>
      <c r="W10" s="97"/>
    </row>
    <row r="11" spans="1:23" ht="17">
      <c r="A11" s="92">
        <f t="shared" si="1"/>
        <v>4</v>
      </c>
      <c r="B11" s="296" t="str">
        <f t="shared" si="0"/>
        <v>Y</v>
      </c>
      <c r="C11" s="78" t="str">
        <f>'Electric Utility Data'!B11</f>
        <v>AEE</v>
      </c>
      <c r="D11" s="78" t="str">
        <f>'Electric Utility Data'!C11</f>
        <v>Ameren Corp.</v>
      </c>
      <c r="F11" s="93" t="str">
        <f>'Electric Utility Data'!AA11</f>
        <v>BBB+</v>
      </c>
      <c r="G11" s="23">
        <f>VLOOKUP(F11,'Ordinal Ratings'!$A$6:$B$28,2,FALSE)</f>
        <v>8</v>
      </c>
      <c r="H11" s="78"/>
      <c r="I11" s="93" t="str">
        <f>'Electric Utility Data'!AB11</f>
        <v>Baa1</v>
      </c>
      <c r="J11" s="23">
        <f>VLOOKUP(I11,'Ordinal Ratings'!I$6:J$25,2,FALSE)</f>
        <v>8</v>
      </c>
      <c r="K11" s="78"/>
      <c r="L11" s="76">
        <f>'Electric Utility Data'!W11</f>
        <v>1</v>
      </c>
      <c r="M11" s="190"/>
      <c r="N11" s="188" t="str">
        <f>'Electric Utility Data'!Y11</f>
        <v>A</v>
      </c>
      <c r="O11" s="78"/>
      <c r="P11" s="94">
        <f>'Electric Utility Data'!X11</f>
        <v>0.9</v>
      </c>
      <c r="Q11" s="94"/>
      <c r="R11" s="95">
        <f>'Electric Utility Data'!AC11</f>
        <v>21100</v>
      </c>
      <c r="S11" s="95"/>
      <c r="T11" s="173" t="s">
        <v>540</v>
      </c>
      <c r="U11" s="95"/>
      <c r="W11" s="97"/>
    </row>
    <row r="12" spans="1:23" ht="17">
      <c r="A12" s="92">
        <f t="shared" si="1"/>
        <v>5</v>
      </c>
      <c r="B12" s="296" t="str">
        <f t="shared" si="0"/>
        <v/>
      </c>
      <c r="C12" s="78" t="str">
        <f>'Electric Utility Data'!B12</f>
        <v>AEP</v>
      </c>
      <c r="D12" s="78" t="str">
        <f>'Electric Utility Data'!C12</f>
        <v>American Elec Pwr</v>
      </c>
      <c r="F12" s="93" t="str">
        <f>'Electric Utility Data'!AA12</f>
        <v>A-</v>
      </c>
      <c r="G12" s="23">
        <f>VLOOKUP(F12,'Ordinal Ratings'!$A$6:$B$28,2,FALSE)</f>
        <v>7</v>
      </c>
      <c r="H12" s="78"/>
      <c r="I12" s="93" t="str">
        <f>'Electric Utility Data'!AB12</f>
        <v>Baa2</v>
      </c>
      <c r="J12" s="23">
        <f>VLOOKUP(I12,'Ordinal Ratings'!I$6:J$25,2,FALSE)</f>
        <v>9</v>
      </c>
      <c r="K12" s="78"/>
      <c r="L12" s="76">
        <f>'Electric Utility Data'!W12</f>
        <v>1</v>
      </c>
      <c r="M12" s="190"/>
      <c r="N12" s="188" t="str">
        <f>'Electric Utility Data'!Y12</f>
        <v>A+</v>
      </c>
      <c r="O12" s="78"/>
      <c r="P12" s="94">
        <f>'Electric Utility Data'!X12</f>
        <v>0.8</v>
      </c>
      <c r="Q12" s="94"/>
      <c r="R12" s="95">
        <f>'Electric Utility Data'!AC12</f>
        <v>40800</v>
      </c>
      <c r="S12" s="95"/>
      <c r="T12" s="186" t="s">
        <v>542</v>
      </c>
      <c r="U12" s="95"/>
      <c r="W12" s="97"/>
    </row>
    <row r="13" spans="1:23" ht="17">
      <c r="A13" s="92">
        <f t="shared" si="1"/>
        <v>6</v>
      </c>
      <c r="B13" s="296" t="str">
        <f t="shared" si="0"/>
        <v/>
      </c>
      <c r="C13" s="78" t="str">
        <f>'Electric Utility Data'!B13</f>
        <v>AGR</v>
      </c>
      <c r="D13" s="78" t="str">
        <f>'Electric Utility Data'!C13</f>
        <v>Avangrid, Inc.</v>
      </c>
      <c r="F13" s="93" t="str">
        <f>'Electric Utility Data'!AA13</f>
        <v>BBB+</v>
      </c>
      <c r="G13" s="23">
        <f>VLOOKUP(F13,'Ordinal Ratings'!$A$6:$B$28,2,FALSE)</f>
        <v>8</v>
      </c>
      <c r="H13" s="78"/>
      <c r="I13" s="93" t="str">
        <f>'Electric Utility Data'!AB13</f>
        <v>Baa2</v>
      </c>
      <c r="J13" s="23">
        <f>VLOOKUP(I13,'Ordinal Ratings'!I$6:J$25,2,FALSE)</f>
        <v>9</v>
      </c>
      <c r="K13" s="78"/>
      <c r="L13" s="76">
        <f>'Electric Utility Data'!W13</f>
        <v>3</v>
      </c>
      <c r="M13" s="190"/>
      <c r="N13" s="188" t="str">
        <f>'Electric Utility Data'!Y13</f>
        <v>B++</v>
      </c>
      <c r="O13" s="78"/>
      <c r="P13" s="94">
        <f>'Electric Utility Data'!X13</f>
        <v>0.9</v>
      </c>
      <c r="Q13" s="94"/>
      <c r="R13" s="95">
        <f>'Electric Utility Data'!AC13</f>
        <v>11300</v>
      </c>
      <c r="S13" s="95"/>
      <c r="T13" s="173" t="s">
        <v>540</v>
      </c>
      <c r="U13" s="95"/>
      <c r="V13" s="281" t="s">
        <v>543</v>
      </c>
      <c r="W13" s="433" t="s">
        <v>1880</v>
      </c>
    </row>
    <row r="14" spans="1:23" ht="17">
      <c r="A14" s="92">
        <f t="shared" si="1"/>
        <v>7</v>
      </c>
      <c r="B14" s="296" t="str">
        <f t="shared" si="0"/>
        <v>Y</v>
      </c>
      <c r="C14" s="78" t="str">
        <f>'Electric Utility Data'!B14</f>
        <v>AVA</v>
      </c>
      <c r="D14" s="78" t="str">
        <f>'Electric Utility Data'!C14</f>
        <v>Avista Corp.</v>
      </c>
      <c r="F14" s="93" t="str">
        <f>'Electric Utility Data'!AA14</f>
        <v>BBB</v>
      </c>
      <c r="G14" s="23">
        <f>VLOOKUP(F14,'Ordinal Ratings'!$A$6:$B$28,2,FALSE)</f>
        <v>9</v>
      </c>
      <c r="H14" s="78"/>
      <c r="I14" s="93" t="str">
        <f>'Electric Utility Data'!AB14</f>
        <v>Baa2</v>
      </c>
      <c r="J14" s="23">
        <f>VLOOKUP(I14,'Ordinal Ratings'!I$6:J$25,2,FALSE)</f>
        <v>9</v>
      </c>
      <c r="K14" s="78"/>
      <c r="L14" s="76">
        <f>'Electric Utility Data'!W14</f>
        <v>2</v>
      </c>
      <c r="M14" s="190"/>
      <c r="N14" s="188" t="str">
        <f>'Electric Utility Data'!Y14</f>
        <v>B++</v>
      </c>
      <c r="O14" s="78"/>
      <c r="P14" s="94">
        <f>'Electric Utility Data'!X14</f>
        <v>0.9</v>
      </c>
      <c r="Q14" s="94"/>
      <c r="R14" s="95">
        <f>'Electric Utility Data'!AC14</f>
        <v>2400</v>
      </c>
      <c r="S14" s="95"/>
      <c r="T14" s="173" t="s">
        <v>540</v>
      </c>
      <c r="U14" s="95"/>
      <c r="W14" s="97"/>
    </row>
    <row r="15" spans="1:23" ht="17">
      <c r="A15" s="92">
        <f t="shared" si="1"/>
        <v>8</v>
      </c>
      <c r="B15" s="296" t="str">
        <f t="shared" si="0"/>
        <v>Y</v>
      </c>
      <c r="C15" s="78" t="str">
        <f>'Electric Utility Data'!B15</f>
        <v>BKH</v>
      </c>
      <c r="D15" s="78" t="str">
        <f>'Electric Utility Data'!C15</f>
        <v>Black Hills Corp.</v>
      </c>
      <c r="F15" s="93" t="str">
        <f>'Electric Utility Data'!AA15</f>
        <v>BBB+</v>
      </c>
      <c r="G15" s="23">
        <f>VLOOKUP(F15,'Ordinal Ratings'!$A$6:$B$28,2,FALSE)</f>
        <v>8</v>
      </c>
      <c r="H15" s="78"/>
      <c r="I15" s="93" t="str">
        <f>'Electric Utility Data'!AB15</f>
        <v>Baa2</v>
      </c>
      <c r="J15" s="23">
        <f>VLOOKUP(I15,'Ordinal Ratings'!I$6:J$25,2,FALSE)</f>
        <v>9</v>
      </c>
      <c r="K15" s="78"/>
      <c r="L15" s="76">
        <f>'Electric Utility Data'!W15</f>
        <v>2</v>
      </c>
      <c r="M15" s="190"/>
      <c r="N15" s="188" t="str">
        <f>'Electric Utility Data'!Y15</f>
        <v>A</v>
      </c>
      <c r="O15" s="78"/>
      <c r="P15" s="94">
        <f>'Electric Utility Data'!X15</f>
        <v>1</v>
      </c>
      <c r="Q15" s="94"/>
      <c r="R15" s="95">
        <f>'Electric Utility Data'!AC15</f>
        <v>3300</v>
      </c>
      <c r="S15" s="95"/>
      <c r="T15" s="173" t="s">
        <v>540</v>
      </c>
      <c r="U15" s="95"/>
      <c r="W15" s="97"/>
    </row>
    <row r="16" spans="1:23" ht="17">
      <c r="A16" s="92">
        <f t="shared" si="1"/>
        <v>9</v>
      </c>
      <c r="B16" s="296" t="str">
        <f t="shared" si="0"/>
        <v>Y</v>
      </c>
      <c r="C16" s="78" t="str">
        <f>'Electric Utility Data'!B16</f>
        <v>CNP</v>
      </c>
      <c r="D16" s="78" t="str">
        <f>'Electric Utility Data'!C16</f>
        <v>CenterPoint Energy</v>
      </c>
      <c r="F16" s="93" t="str">
        <f>'Electric Utility Data'!AA16</f>
        <v>BBB+</v>
      </c>
      <c r="G16" s="23">
        <f>VLOOKUP(F16,'Ordinal Ratings'!$A$6:$B$28,2,FALSE)</f>
        <v>8</v>
      </c>
      <c r="H16" s="78"/>
      <c r="I16" s="93" t="str">
        <f>'Electric Utility Data'!AB16</f>
        <v>Baa2</v>
      </c>
      <c r="J16" s="23">
        <f>VLOOKUP(I16,'Ordinal Ratings'!I$6:J$25,2,FALSE)</f>
        <v>9</v>
      </c>
      <c r="K16" s="78"/>
      <c r="L16" s="76">
        <f>'Electric Utility Data'!W16</f>
        <v>3</v>
      </c>
      <c r="M16" s="190"/>
      <c r="N16" s="188" t="str">
        <f>'Electric Utility Data'!Y16</f>
        <v>B++</v>
      </c>
      <c r="O16" s="78"/>
      <c r="P16" s="94">
        <f>'Electric Utility Data'!X16</f>
        <v>1.1499999999999999</v>
      </c>
      <c r="Q16" s="94"/>
      <c r="R16" s="95">
        <f>'Electric Utility Data'!AC16</f>
        <v>17800</v>
      </c>
      <c r="S16" s="95"/>
      <c r="T16" s="173" t="s">
        <v>540</v>
      </c>
      <c r="U16" s="95"/>
      <c r="W16" s="97"/>
    </row>
    <row r="17" spans="1:23" ht="17">
      <c r="A17" s="92">
        <f t="shared" si="1"/>
        <v>10</v>
      </c>
      <c r="B17" s="296" t="str">
        <f t="shared" si="0"/>
        <v>Y</v>
      </c>
      <c r="C17" s="78" t="str">
        <f>'Electric Utility Data'!B17</f>
        <v>CMS</v>
      </c>
      <c r="D17" s="78" t="str">
        <f>'Electric Utility Data'!C17</f>
        <v>CMS Energy Corp.</v>
      </c>
      <c r="F17" s="93" t="str">
        <f>'Electric Utility Data'!AA17</f>
        <v>BBB+</v>
      </c>
      <c r="G17" s="23">
        <f>VLOOKUP(F17,'Ordinal Ratings'!$A$6:$B$28,2,FALSE)</f>
        <v>8</v>
      </c>
      <c r="H17" s="78"/>
      <c r="I17" s="93" t="str">
        <f>'Electric Utility Data'!AB17</f>
        <v>Baa2</v>
      </c>
      <c r="J17" s="23">
        <f>VLOOKUP(I17,'Ordinal Ratings'!I$6:J$25,2,FALSE)</f>
        <v>9</v>
      </c>
      <c r="K17" s="78"/>
      <c r="L17" s="76">
        <f>'Electric Utility Data'!W17</f>
        <v>2</v>
      </c>
      <c r="M17" s="190"/>
      <c r="N17" s="188" t="str">
        <f>'Electric Utility Data'!Y17</f>
        <v>A</v>
      </c>
      <c r="O17" s="78"/>
      <c r="P17" s="94">
        <f>'Electric Utility Data'!X17</f>
        <v>0.85</v>
      </c>
      <c r="Q17" s="94"/>
      <c r="R17" s="95">
        <f>'Electric Utility Data'!AC17</f>
        <v>16600</v>
      </c>
      <c r="S17" s="95"/>
      <c r="T17" s="173" t="s">
        <v>540</v>
      </c>
      <c r="U17" s="95"/>
      <c r="W17" s="97"/>
    </row>
    <row r="18" spans="1:23" ht="17">
      <c r="A18" s="92">
        <f t="shared" si="1"/>
        <v>11</v>
      </c>
      <c r="B18" s="296" t="str">
        <f t="shared" si="0"/>
        <v/>
      </c>
      <c r="C18" s="78" t="str">
        <f>'Electric Utility Data'!B18</f>
        <v>ED</v>
      </c>
      <c r="D18" s="78" t="str">
        <f>'Electric Utility Data'!C18</f>
        <v>Consolidated Edison</v>
      </c>
      <c r="F18" s="93" t="str">
        <f>'Electric Utility Data'!AA18</f>
        <v>A-</v>
      </c>
      <c r="G18" s="23">
        <f>VLOOKUP(F18,'Ordinal Ratings'!$A$6:$B$28,2,FALSE)</f>
        <v>7</v>
      </c>
      <c r="H18" s="78"/>
      <c r="I18" s="93" t="str">
        <f>'Electric Utility Data'!AB18</f>
        <v>Baa1</v>
      </c>
      <c r="J18" s="23">
        <f>VLOOKUP(I18,'Ordinal Ratings'!I$6:J$25,2,FALSE)</f>
        <v>8</v>
      </c>
      <c r="K18" s="78"/>
      <c r="L18" s="76">
        <f>'Electric Utility Data'!W18</f>
        <v>1</v>
      </c>
      <c r="M18" s="190"/>
      <c r="N18" s="188" t="str">
        <f>'Electric Utility Data'!Y18</f>
        <v>A+</v>
      </c>
      <c r="O18" s="78"/>
      <c r="P18" s="94">
        <f>'Electric Utility Data'!X18</f>
        <v>0.8</v>
      </c>
      <c r="Q18" s="94"/>
      <c r="R18" s="95">
        <f>'Electric Utility Data'!AC18</f>
        <v>30200</v>
      </c>
      <c r="S18" s="95"/>
      <c r="T18" s="173" t="s">
        <v>540</v>
      </c>
      <c r="U18" s="95"/>
      <c r="W18" s="97"/>
    </row>
    <row r="19" spans="1:23" ht="17">
      <c r="A19" s="92">
        <f t="shared" si="1"/>
        <v>12</v>
      </c>
      <c r="B19" s="296" t="str">
        <f t="shared" si="0"/>
        <v>Y</v>
      </c>
      <c r="C19" s="78" t="str">
        <f>'Electric Utility Data'!B19</f>
        <v>D</v>
      </c>
      <c r="D19" s="78" t="str">
        <f>'Electric Utility Data'!C19</f>
        <v>Dominion Energy</v>
      </c>
      <c r="F19" s="93" t="str">
        <f>'Electric Utility Data'!AA19</f>
        <v>BBB+</v>
      </c>
      <c r="G19" s="23">
        <f>VLOOKUP(F19,'Ordinal Ratings'!$A$6:$B$28,2,FALSE)</f>
        <v>8</v>
      </c>
      <c r="H19" s="78"/>
      <c r="I19" s="93" t="str">
        <f>'Electric Utility Data'!AB19</f>
        <v>Baa2</v>
      </c>
      <c r="J19" s="23">
        <f>VLOOKUP(I19,'Ordinal Ratings'!I$6:J$25,2,FALSE)</f>
        <v>9</v>
      </c>
      <c r="K19" s="78"/>
      <c r="L19" s="76">
        <f>'Electric Utility Data'!W19</f>
        <v>3</v>
      </c>
      <c r="M19" s="190"/>
      <c r="N19" s="188" t="str">
        <f>'Electric Utility Data'!Y19</f>
        <v>B++</v>
      </c>
      <c r="O19" s="78"/>
      <c r="P19" s="94">
        <f>'Electric Utility Data'!X19</f>
        <v>0.9</v>
      </c>
      <c r="Q19" s="94"/>
      <c r="R19" s="95">
        <f>'Electric Utility Data'!AC19</f>
        <v>33500</v>
      </c>
      <c r="S19" s="95"/>
      <c r="T19" s="173" t="s">
        <v>540</v>
      </c>
      <c r="U19" s="95"/>
      <c r="V19" s="281"/>
      <c r="W19" s="97"/>
    </row>
    <row r="20" spans="1:23" ht="17">
      <c r="A20" s="92">
        <f t="shared" si="1"/>
        <v>13</v>
      </c>
      <c r="B20" s="296" t="str">
        <f t="shared" si="0"/>
        <v>Y</v>
      </c>
      <c r="C20" s="78" t="str">
        <f>'Electric Utility Data'!B20</f>
        <v>DTE</v>
      </c>
      <c r="D20" s="78" t="str">
        <f>'Electric Utility Data'!C20</f>
        <v>DTE Energy Co.</v>
      </c>
      <c r="F20" s="93" t="str">
        <f>'Electric Utility Data'!AA20</f>
        <v>BBB+</v>
      </c>
      <c r="G20" s="23">
        <f>VLOOKUP(F20,'Ordinal Ratings'!$A$6:$B$28,2,FALSE)</f>
        <v>8</v>
      </c>
      <c r="H20" s="78"/>
      <c r="I20" s="93" t="str">
        <f>'Electric Utility Data'!AB20</f>
        <v>Baa2</v>
      </c>
      <c r="J20" s="23">
        <f>VLOOKUP(I20,'Ordinal Ratings'!I$6:J$25,2,FALSE)</f>
        <v>9</v>
      </c>
      <c r="K20" s="78"/>
      <c r="L20" s="76">
        <f>'Electric Utility Data'!W20</f>
        <v>2</v>
      </c>
      <c r="M20" s="190"/>
      <c r="N20" s="188" t="str">
        <f>'Electric Utility Data'!Y20</f>
        <v>A</v>
      </c>
      <c r="O20" s="78"/>
      <c r="P20" s="94">
        <f>'Electric Utility Data'!X20</f>
        <v>1</v>
      </c>
      <c r="Q20" s="94"/>
      <c r="R20" s="95">
        <f>'Electric Utility Data'!AC20</f>
        <v>21600</v>
      </c>
      <c r="S20" s="95"/>
      <c r="T20" s="173" t="s">
        <v>540</v>
      </c>
      <c r="U20" s="95"/>
      <c r="W20" s="97"/>
    </row>
    <row r="21" spans="1:23" ht="17">
      <c r="A21" s="92">
        <f t="shared" si="1"/>
        <v>14</v>
      </c>
      <c r="B21" s="296" t="str">
        <f t="shared" si="0"/>
        <v>Y</v>
      </c>
      <c r="C21" s="78" t="str">
        <f>'Electric Utility Data'!B21</f>
        <v>DUK</v>
      </c>
      <c r="D21" s="78" t="str">
        <f>'Electric Utility Data'!C21</f>
        <v>Duke Energy Corp.</v>
      </c>
      <c r="F21" s="93" t="str">
        <f>'Electric Utility Data'!AA21</f>
        <v>BBB+</v>
      </c>
      <c r="G21" s="23">
        <f>VLOOKUP(F21,'Ordinal Ratings'!$A$6:$B$28,2,FALSE)</f>
        <v>8</v>
      </c>
      <c r="H21" s="78"/>
      <c r="I21" s="93" t="str">
        <f>'Electric Utility Data'!AB21</f>
        <v>Baa2</v>
      </c>
      <c r="J21" s="23">
        <f>VLOOKUP(I21,'Ordinal Ratings'!I$6:J$25,2,FALSE)</f>
        <v>9</v>
      </c>
      <c r="K21" s="78"/>
      <c r="L21" s="76">
        <f>'Electric Utility Data'!W21</f>
        <v>2</v>
      </c>
      <c r="M21" s="190"/>
      <c r="N21" s="188" t="str">
        <f>'Electric Utility Data'!Y21</f>
        <v>A</v>
      </c>
      <c r="O21" s="78"/>
      <c r="P21" s="94">
        <f>'Electric Utility Data'!X21</f>
        <v>0.9</v>
      </c>
      <c r="Q21" s="94"/>
      <c r="R21" s="95">
        <f>'Electric Utility Data'!AC21</f>
        <v>67700</v>
      </c>
      <c r="S21" s="95"/>
      <c r="T21" s="173" t="s">
        <v>540</v>
      </c>
      <c r="U21" s="95"/>
      <c r="W21" s="97"/>
    </row>
    <row r="22" spans="1:23" ht="17">
      <c r="A22" s="92">
        <f t="shared" si="1"/>
        <v>15</v>
      </c>
      <c r="B22" s="296" t="str">
        <f t="shared" si="0"/>
        <v>Y</v>
      </c>
      <c r="C22" s="78" t="str">
        <f>'Electric Utility Data'!B22</f>
        <v>EIX</v>
      </c>
      <c r="D22" s="78" t="str">
        <f>'Electric Utility Data'!C22</f>
        <v>Edison International</v>
      </c>
      <c r="F22" s="93" t="str">
        <f>'Electric Utility Data'!AA22</f>
        <v>BBB</v>
      </c>
      <c r="G22" s="23">
        <f>VLOOKUP(F22,'Ordinal Ratings'!$A$6:$B$28,2,FALSE)</f>
        <v>9</v>
      </c>
      <c r="H22" s="78"/>
      <c r="I22" s="93" t="str">
        <f>'Electric Utility Data'!AB22</f>
        <v>Baa2</v>
      </c>
      <c r="J22" s="23">
        <f>VLOOKUP(I22,'Ordinal Ratings'!I$6:J$25,2,FALSE)</f>
        <v>9</v>
      </c>
      <c r="K22" s="78"/>
      <c r="L22" s="76">
        <f>'Electric Utility Data'!W22</f>
        <v>3</v>
      </c>
      <c r="M22" s="190"/>
      <c r="N22" s="188" t="str">
        <f>'Electric Utility Data'!Y22</f>
        <v>B++</v>
      </c>
      <c r="O22" s="78"/>
      <c r="P22" s="94">
        <f>'Electric Utility Data'!X22</f>
        <v>1</v>
      </c>
      <c r="Q22" s="94"/>
      <c r="R22" s="95">
        <f>'Electric Utility Data'!AC22</f>
        <v>24000</v>
      </c>
      <c r="S22" s="95"/>
      <c r="T22" s="186" t="s">
        <v>542</v>
      </c>
      <c r="U22" s="95"/>
      <c r="W22" s="97"/>
    </row>
    <row r="23" spans="1:23" ht="17">
      <c r="A23" s="92">
        <f t="shared" si="1"/>
        <v>16</v>
      </c>
      <c r="B23" s="296" t="str">
        <f t="shared" si="0"/>
        <v>Y</v>
      </c>
      <c r="C23" s="78" t="str">
        <f>'Electric Utility Data'!B23</f>
        <v>EMA</v>
      </c>
      <c r="D23" s="78" t="str">
        <f>'Electric Utility Data'!C23</f>
        <v>Emera Inc.</v>
      </c>
      <c r="F23" s="93" t="str">
        <f>'Electric Utility Data'!AA23</f>
        <v>BBB</v>
      </c>
      <c r="G23" s="23">
        <f>VLOOKUP(F23,'Ordinal Ratings'!$A$6:$B$28,2,FALSE)</f>
        <v>9</v>
      </c>
      <c r="H23" s="78"/>
      <c r="I23" s="93" t="str">
        <f>'Electric Utility Data'!AB23</f>
        <v>Baa3</v>
      </c>
      <c r="J23" s="23">
        <f>VLOOKUP(I23,'Ordinal Ratings'!I$6:J$25,2,FALSE)</f>
        <v>10</v>
      </c>
      <c r="K23" s="78"/>
      <c r="L23" s="76">
        <f>'Electric Utility Data'!W23</f>
        <v>2</v>
      </c>
      <c r="M23" s="190"/>
      <c r="N23" s="188" t="str">
        <f>'Electric Utility Data'!Y23</f>
        <v>B++</v>
      </c>
      <c r="O23" s="78"/>
      <c r="P23" s="94">
        <f>'Electric Utility Data'!X23</f>
        <v>0.75</v>
      </c>
      <c r="Q23" s="94"/>
      <c r="R23" s="95">
        <f>'Electric Utility Data'!AC23</f>
        <v>13900</v>
      </c>
      <c r="S23" s="95"/>
      <c r="T23" s="186" t="s">
        <v>542</v>
      </c>
      <c r="U23" s="95"/>
      <c r="W23" s="97"/>
    </row>
    <row r="24" spans="1:23" ht="17">
      <c r="A24" s="92">
        <f t="shared" si="1"/>
        <v>17</v>
      </c>
      <c r="B24" s="296" t="str">
        <f t="shared" si="0"/>
        <v>Y</v>
      </c>
      <c r="C24" s="78" t="str">
        <f>'Electric Utility Data'!B24</f>
        <v>ETR</v>
      </c>
      <c r="D24" s="78" t="str">
        <f>'Electric Utility Data'!C24</f>
        <v>Entergy Corp.</v>
      </c>
      <c r="F24" s="93" t="str">
        <f>'Electric Utility Data'!AA24</f>
        <v>BBB+</v>
      </c>
      <c r="G24" s="23">
        <f>VLOOKUP(F24,'Ordinal Ratings'!$A$6:$B$28,2,FALSE)</f>
        <v>8</v>
      </c>
      <c r="H24" s="78"/>
      <c r="I24" s="93" t="str">
        <f>'Electric Utility Data'!AB24</f>
        <v>Baa2</v>
      </c>
      <c r="J24" s="23">
        <f>VLOOKUP(I24,'Ordinal Ratings'!I$6:J$25,2,FALSE)</f>
        <v>9</v>
      </c>
      <c r="K24" s="78"/>
      <c r="L24" s="76">
        <f>'Electric Utility Data'!W24</f>
        <v>2</v>
      </c>
      <c r="M24" s="188"/>
      <c r="N24" s="188" t="str">
        <f>'Electric Utility Data'!Y24</f>
        <v>B++</v>
      </c>
      <c r="O24" s="78"/>
      <c r="P24" s="94">
        <f>'Electric Utility Data'!X24</f>
        <v>0.95</v>
      </c>
      <c r="Q24" s="94"/>
      <c r="R24" s="95">
        <f>'Electric Utility Data'!AC24</f>
        <v>20200</v>
      </c>
      <c r="S24" s="95"/>
      <c r="T24" s="173" t="s">
        <v>540</v>
      </c>
      <c r="U24" s="95"/>
      <c r="W24" s="97"/>
    </row>
    <row r="25" spans="1:23" ht="17">
      <c r="A25" s="92">
        <f t="shared" si="1"/>
        <v>18</v>
      </c>
      <c r="B25" s="296" t="str">
        <f t="shared" si="0"/>
        <v/>
      </c>
      <c r="C25" s="78" t="str">
        <f>'Electric Utility Data'!B25</f>
        <v>EVRG</v>
      </c>
      <c r="D25" s="78" t="str">
        <f>'Electric Utility Data'!C25</f>
        <v>Evergy Inc.</v>
      </c>
      <c r="F25" s="93" t="str">
        <f>'Electric Utility Data'!AA25</f>
        <v>A-</v>
      </c>
      <c r="G25" s="23">
        <f>VLOOKUP(F25,'Ordinal Ratings'!$A$6:$B$28,2,FALSE)</f>
        <v>7</v>
      </c>
      <c r="H25" s="78"/>
      <c r="I25" s="93" t="str">
        <f>'Electric Utility Data'!AB25</f>
        <v>Baa2</v>
      </c>
      <c r="J25" s="23">
        <f>VLOOKUP(I25,'Ordinal Ratings'!I$6:J$25,2,FALSE)</f>
        <v>9</v>
      </c>
      <c r="K25" s="78"/>
      <c r="L25" s="76">
        <f>'Electric Utility Data'!W25</f>
        <v>2</v>
      </c>
      <c r="M25" s="188"/>
      <c r="N25" s="188" t="str">
        <f>'Electric Utility Data'!Y25</f>
        <v>B++</v>
      </c>
      <c r="O25" s="78"/>
      <c r="P25" s="94">
        <f>'Electric Utility Data'!X25</f>
        <v>0.95</v>
      </c>
      <c r="Q25" s="94"/>
      <c r="R25" s="95">
        <f>'Electric Utility Data'!AC25</f>
        <v>13000</v>
      </c>
      <c r="S25" s="95"/>
      <c r="T25" s="173" t="s">
        <v>540</v>
      </c>
      <c r="U25" s="95"/>
      <c r="W25" s="97"/>
    </row>
    <row r="26" spans="1:23" ht="17">
      <c r="A26" s="92">
        <f t="shared" si="1"/>
        <v>19</v>
      </c>
      <c r="B26" s="296" t="str">
        <f t="shared" si="0"/>
        <v/>
      </c>
      <c r="C26" s="78" t="str">
        <f>'Electric Utility Data'!B26</f>
        <v>ES</v>
      </c>
      <c r="D26" s="78" t="str">
        <f>'Electric Utility Data'!C26</f>
        <v>Eversource Energy</v>
      </c>
      <c r="F26" s="93" t="str">
        <f>'Electric Utility Data'!AA26</f>
        <v>A-</v>
      </c>
      <c r="G26" s="23">
        <f>VLOOKUP(F26,'Ordinal Ratings'!$A$6:$B$28,2,FALSE)</f>
        <v>7</v>
      </c>
      <c r="H26" s="78"/>
      <c r="I26" s="93" t="str">
        <f>'Electric Utility Data'!AB26</f>
        <v>Baa2</v>
      </c>
      <c r="J26" s="23">
        <f>VLOOKUP(I26,'Ordinal Ratings'!I$6:J$25,2,FALSE)</f>
        <v>9</v>
      </c>
      <c r="K26" s="78"/>
      <c r="L26" s="76">
        <f>'Electric Utility Data'!W26</f>
        <v>2</v>
      </c>
      <c r="M26" s="188"/>
      <c r="N26" s="188" t="str">
        <f>'Electric Utility Data'!Y26</f>
        <v>A</v>
      </c>
      <c r="O26" s="78"/>
      <c r="P26" s="94">
        <f>'Electric Utility Data'!X26</f>
        <v>0.95</v>
      </c>
      <c r="Q26" s="94"/>
      <c r="R26" s="95">
        <f>'Electric Utility Data'!AC26</f>
        <v>18600</v>
      </c>
      <c r="S26" s="95"/>
      <c r="T26" s="186" t="s">
        <v>542</v>
      </c>
      <c r="U26" s="95"/>
      <c r="W26" s="97"/>
    </row>
    <row r="27" spans="1:23" ht="17">
      <c r="A27" s="92">
        <f t="shared" si="1"/>
        <v>20</v>
      </c>
      <c r="B27" s="296" t="str">
        <f t="shared" si="0"/>
        <v>Y</v>
      </c>
      <c r="C27" s="78" t="str">
        <f>'Electric Utility Data'!B27</f>
        <v>EXC</v>
      </c>
      <c r="D27" s="78" t="str">
        <f>'Electric Utility Data'!C27</f>
        <v>Exelon Corp.</v>
      </c>
      <c r="F27" s="93" t="str">
        <f>'Electric Utility Data'!AA27</f>
        <v>BBB+</v>
      </c>
      <c r="G27" s="23">
        <f>VLOOKUP(F27,'Ordinal Ratings'!$A$6:$B$28,2,FALSE)</f>
        <v>8</v>
      </c>
      <c r="H27" s="78"/>
      <c r="I27" s="93" t="str">
        <f>'Electric Utility Data'!AB27</f>
        <v>Baa2</v>
      </c>
      <c r="J27" s="23">
        <f>VLOOKUP(I27,'Ordinal Ratings'!I$6:J$25,2,FALSE)</f>
        <v>9</v>
      </c>
      <c r="K27" s="78"/>
      <c r="L27" s="76">
        <f>'Electric Utility Data'!W27</f>
        <v>2</v>
      </c>
      <c r="M27" s="188"/>
      <c r="N27" s="188" t="str">
        <f>'Electric Utility Data'!Y27</f>
        <v>B++</v>
      </c>
      <c r="O27" s="78"/>
      <c r="P27" s="94" t="str">
        <f>'Electric Utility Data'!X27</f>
        <v>n/a</v>
      </c>
      <c r="Q27" s="94"/>
      <c r="R27" s="95">
        <f>'Electric Utility Data'!AC27</f>
        <v>38300</v>
      </c>
      <c r="S27" s="95"/>
      <c r="T27" s="173" t="s">
        <v>540</v>
      </c>
      <c r="U27" s="95"/>
      <c r="W27" s="97"/>
    </row>
    <row r="28" spans="1:23" ht="17">
      <c r="A28" s="92">
        <f t="shared" si="1"/>
        <v>21</v>
      </c>
      <c r="B28" s="296" t="str">
        <f t="shared" si="0"/>
        <v/>
      </c>
      <c r="C28" s="78" t="str">
        <f>'Electric Utility Data'!B28</f>
        <v>FE</v>
      </c>
      <c r="D28" s="78" t="str">
        <f>'Electric Utility Data'!C28</f>
        <v>FirstEnergy Corp.</v>
      </c>
      <c r="F28" s="93" t="str">
        <f>'Electric Utility Data'!AA28</f>
        <v>BBB-</v>
      </c>
      <c r="G28" s="23">
        <f>VLOOKUP(F28,'Ordinal Ratings'!$A$6:$B$28,2,FALSE)</f>
        <v>10</v>
      </c>
      <c r="H28" s="78"/>
      <c r="I28" s="93" t="str">
        <f>'Electric Utility Data'!AB28</f>
        <v>Ba1</v>
      </c>
      <c r="J28" s="23">
        <f>VLOOKUP(I28,'Ordinal Ratings'!I$6:J$25,2,FALSE)</f>
        <v>11</v>
      </c>
      <c r="K28" s="78"/>
      <c r="L28" s="76">
        <f>'Electric Utility Data'!W28</f>
        <v>3</v>
      </c>
      <c r="M28" s="188"/>
      <c r="N28" s="188" t="str">
        <f>'Electric Utility Data'!Y28</f>
        <v>B+</v>
      </c>
      <c r="O28" s="78"/>
      <c r="P28" s="94">
        <f>'Electric Utility Data'!X28</f>
        <v>0.9</v>
      </c>
      <c r="Q28" s="94"/>
      <c r="R28" s="95">
        <f>'Electric Utility Data'!AC28</f>
        <v>20300</v>
      </c>
      <c r="S28" s="95"/>
      <c r="T28" s="173" t="s">
        <v>540</v>
      </c>
      <c r="U28" s="95"/>
      <c r="W28" s="97"/>
    </row>
    <row r="29" spans="1:23" ht="17">
      <c r="A29" s="92">
        <f t="shared" si="1"/>
        <v>22</v>
      </c>
      <c r="B29" s="296" t="str">
        <f t="shared" si="0"/>
        <v/>
      </c>
      <c r="C29" s="78" t="str">
        <f>'Electric Utility Data'!B29</f>
        <v>FTS</v>
      </c>
      <c r="D29" s="78" t="str">
        <f>'Electric Utility Data'!C29</f>
        <v>Fortis Inc.</v>
      </c>
      <c r="F29" s="93" t="str">
        <f>'Electric Utility Data'!AA29</f>
        <v>A-</v>
      </c>
      <c r="G29" s="23">
        <f>VLOOKUP(F29,'Ordinal Ratings'!$A$6:$B$28,2,FALSE)</f>
        <v>7</v>
      </c>
      <c r="H29" s="78"/>
      <c r="I29" s="93" t="str">
        <f>'Electric Utility Data'!AB29</f>
        <v>Baa3</v>
      </c>
      <c r="J29" s="23">
        <f>VLOOKUP(I29,'Ordinal Ratings'!I$6:J$25,2,FALSE)</f>
        <v>10</v>
      </c>
      <c r="K29" s="78"/>
      <c r="L29" s="76">
        <f>'Electric Utility Data'!W29</f>
        <v>2</v>
      </c>
      <c r="M29" s="190"/>
      <c r="N29" s="188" t="str">
        <f>'Electric Utility Data'!Y29</f>
        <v>B++</v>
      </c>
      <c r="O29" s="78"/>
      <c r="P29" s="94">
        <f>'Electric Utility Data'!X29</f>
        <v>0.7</v>
      </c>
      <c r="Q29" s="94"/>
      <c r="R29" s="95">
        <f>'Electric Utility Data'!AC29</f>
        <v>25900</v>
      </c>
      <c r="S29" s="95"/>
      <c r="T29" s="186" t="s">
        <v>542</v>
      </c>
      <c r="U29" s="95"/>
      <c r="W29" s="97"/>
    </row>
    <row r="30" spans="1:23" ht="17">
      <c r="A30" s="92">
        <f t="shared" si="1"/>
        <v>23</v>
      </c>
      <c r="B30" s="296" t="str">
        <f t="shared" si="0"/>
        <v/>
      </c>
      <c r="C30" s="78" t="str">
        <f>'Electric Utility Data'!B30</f>
        <v>HE</v>
      </c>
      <c r="D30" s="78" t="str">
        <f>'Electric Utility Data'!C30</f>
        <v>Hawaiian Elec.</v>
      </c>
      <c r="F30" s="93" t="str">
        <f>'Electric Utility Data'!AA30</f>
        <v>B-</v>
      </c>
      <c r="G30" s="23">
        <f>VLOOKUP(F30,'Ordinal Ratings'!$A$6:$B$28,2,FALSE)</f>
        <v>16</v>
      </c>
      <c r="H30" s="78"/>
      <c r="I30" s="93" t="str">
        <f>'Electric Utility Data'!AB30</f>
        <v>B1</v>
      </c>
      <c r="J30" s="23">
        <f>VLOOKUP(I30,'Ordinal Ratings'!I$6:J$25,2,FALSE)</f>
        <v>14</v>
      </c>
      <c r="K30" s="78"/>
      <c r="L30" s="76">
        <f>'Electric Utility Data'!W30</f>
        <v>5</v>
      </c>
      <c r="M30" s="190"/>
      <c r="N30" s="188" t="str">
        <f>'Electric Utility Data'!Y30</f>
        <v>C+</v>
      </c>
      <c r="O30" s="78"/>
      <c r="P30" s="94">
        <f>'Electric Utility Data'!X30</f>
        <v>0.95</v>
      </c>
      <c r="Q30" s="94"/>
      <c r="R30" s="95">
        <f>'Electric Utility Data'!AC30</f>
        <v>1300</v>
      </c>
      <c r="S30" s="95"/>
      <c r="T30" s="173" t="s">
        <v>540</v>
      </c>
      <c r="U30" s="95"/>
      <c r="W30" s="97"/>
    </row>
    <row r="31" spans="1:23" ht="17">
      <c r="A31" s="92">
        <f t="shared" si="1"/>
        <v>24</v>
      </c>
      <c r="B31" s="296" t="str">
        <f t="shared" si="0"/>
        <v>Y</v>
      </c>
      <c r="C31" s="78" t="str">
        <f>'Electric Utility Data'!B31</f>
        <v>IDA</v>
      </c>
      <c r="D31" s="78" t="str">
        <f>'Electric Utility Data'!C31</f>
        <v>IDACORP, Inc.</v>
      </c>
      <c r="F31" s="93" t="str">
        <f>'Electric Utility Data'!AA31</f>
        <v>BBB</v>
      </c>
      <c r="G31" s="23">
        <f>VLOOKUP(F31,'Ordinal Ratings'!$A$6:$B$28,2,FALSE)</f>
        <v>9</v>
      </c>
      <c r="H31" s="78"/>
      <c r="I31" s="93" t="str">
        <f>'Electric Utility Data'!AB31</f>
        <v>Baa2</v>
      </c>
      <c r="J31" s="23">
        <f>VLOOKUP(I31,'Ordinal Ratings'!I$6:J$25,2,FALSE)</f>
        <v>9</v>
      </c>
      <c r="K31" s="78"/>
      <c r="L31" s="76">
        <f>'Electric Utility Data'!W31</f>
        <v>1</v>
      </c>
      <c r="M31" s="190"/>
      <c r="N31" s="188" t="str">
        <f>'Electric Utility Data'!Y31</f>
        <v>A+</v>
      </c>
      <c r="O31" s="78"/>
      <c r="P31" s="94">
        <f>'Electric Utility Data'!X31</f>
        <v>0.85</v>
      </c>
      <c r="Q31" s="94"/>
      <c r="R31" s="95">
        <f>'Electric Utility Data'!AC31</f>
        <v>4900</v>
      </c>
      <c r="S31" s="95"/>
      <c r="T31" s="186" t="s">
        <v>542</v>
      </c>
      <c r="U31" s="95"/>
      <c r="W31" s="97"/>
    </row>
    <row r="32" spans="1:23" ht="17">
      <c r="A32" s="92">
        <f t="shared" si="1"/>
        <v>25</v>
      </c>
      <c r="B32" s="296" t="str">
        <f t="shared" si="0"/>
        <v/>
      </c>
      <c r="C32" s="78" t="str">
        <f>'Electric Utility Data'!B32</f>
        <v>MGEE</v>
      </c>
      <c r="D32" s="78" t="str">
        <f>'Electric Utility Data'!C32</f>
        <v>MGE Energy</v>
      </c>
      <c r="F32" s="93" t="str">
        <f>'Electric Utility Data'!AA32</f>
        <v>NR</v>
      </c>
      <c r="G32" s="23" t="str">
        <f>VLOOKUP(F32,'Ordinal Ratings'!$A$6:$B$28,2,FALSE)</f>
        <v xml:space="preserve">  --</v>
      </c>
      <c r="H32" s="78"/>
      <c r="I32" s="93" t="str">
        <f>'Electric Utility Data'!AB32</f>
        <v>NR</v>
      </c>
      <c r="J32" s="23" t="str">
        <f>VLOOKUP(I32,'Ordinal Ratings'!I$6:J$25,2,FALSE)</f>
        <v>--</v>
      </c>
      <c r="K32" s="78"/>
      <c r="L32" s="76">
        <f>'Electric Utility Data'!W32</f>
        <v>2</v>
      </c>
      <c r="M32" s="190"/>
      <c r="N32" s="188" t="str">
        <f>'Electric Utility Data'!Y32</f>
        <v>B++</v>
      </c>
      <c r="O32" s="78"/>
      <c r="P32" s="94">
        <f>'Electric Utility Data'!X32</f>
        <v>0.75</v>
      </c>
      <c r="Q32" s="94"/>
      <c r="R32" s="95">
        <f>'Electric Utility Data'!AC32</f>
        <v>2700</v>
      </c>
      <c r="S32" s="95"/>
      <c r="T32" s="173" t="s">
        <v>540</v>
      </c>
      <c r="U32" s="95"/>
      <c r="W32" s="97"/>
    </row>
    <row r="33" spans="1:23" ht="17">
      <c r="A33" s="92">
        <f t="shared" si="1"/>
        <v>26</v>
      </c>
      <c r="B33" s="296" t="str">
        <f t="shared" si="0"/>
        <v/>
      </c>
      <c r="C33" s="78" t="str">
        <f>'Electric Utility Data'!B33</f>
        <v>NEE</v>
      </c>
      <c r="D33" s="78" t="str">
        <f>'Electric Utility Data'!C33</f>
        <v>NextEra Energy, Inc.</v>
      </c>
      <c r="F33" s="93" t="str">
        <f>'Electric Utility Data'!AA33</f>
        <v>A-</v>
      </c>
      <c r="G33" s="23">
        <f>VLOOKUP(F33,'Ordinal Ratings'!$A$6:$B$28,2,FALSE)</f>
        <v>7</v>
      </c>
      <c r="H33" s="78"/>
      <c r="I33" s="93" t="str">
        <f>'Electric Utility Data'!AB33</f>
        <v>Baa1</v>
      </c>
      <c r="J33" s="23">
        <f>VLOOKUP(I33,'Ordinal Ratings'!I$6:J$25,2,FALSE)</f>
        <v>8</v>
      </c>
      <c r="K33" s="78"/>
      <c r="L33" s="76">
        <f>'Electric Utility Data'!W33</f>
        <v>2</v>
      </c>
      <c r="M33" s="190"/>
      <c r="N33" s="188" t="str">
        <f>'Electric Utility Data'!Y33</f>
        <v>A</v>
      </c>
      <c r="O33" s="78"/>
      <c r="P33" s="94">
        <f>'Electric Utility Data'!X33</f>
        <v>1</v>
      </c>
      <c r="Q33" s="94"/>
      <c r="R33" s="95">
        <f>'Electric Utility Data'!AC33</f>
        <v>116000</v>
      </c>
      <c r="S33" s="95"/>
      <c r="T33" s="186" t="s">
        <v>542</v>
      </c>
      <c r="U33" s="95"/>
      <c r="W33" s="97"/>
    </row>
    <row r="34" spans="1:23" ht="17">
      <c r="A34" s="92">
        <f t="shared" si="1"/>
        <v>27</v>
      </c>
      <c r="B34" s="296" t="str">
        <f t="shared" si="0"/>
        <v>Y</v>
      </c>
      <c r="C34" s="78" t="str">
        <f>'Electric Utility Data'!B34</f>
        <v>NWE</v>
      </c>
      <c r="D34" s="78" t="str">
        <f>'Electric Utility Data'!C34</f>
        <v>NorthWestern Corp.</v>
      </c>
      <c r="F34" s="93" t="str">
        <f>'Electric Utility Data'!AA34</f>
        <v>BBB</v>
      </c>
      <c r="G34" s="23">
        <f>VLOOKUP(F34,'Ordinal Ratings'!$A$6:$B$28,2,FALSE)</f>
        <v>9</v>
      </c>
      <c r="H34" s="78"/>
      <c r="I34" s="93" t="str">
        <f>'Electric Utility Data'!AB34</f>
        <v>Baa2</v>
      </c>
      <c r="J34" s="23">
        <f>VLOOKUP(I34,'Ordinal Ratings'!I$6:J$25,2,FALSE)</f>
        <v>9</v>
      </c>
      <c r="K34" s="78"/>
      <c r="L34" s="76">
        <f>'Electric Utility Data'!W34</f>
        <v>2</v>
      </c>
      <c r="M34" s="188"/>
      <c r="N34" s="188" t="str">
        <f>'Electric Utility Data'!Y34</f>
        <v>B++</v>
      </c>
      <c r="O34" s="78"/>
      <c r="P34" s="94">
        <f>'Electric Utility Data'!X34</f>
        <v>0.95</v>
      </c>
      <c r="Q34" s="94"/>
      <c r="R34" s="95">
        <f>'Electric Utility Data'!AC34</f>
        <v>3000</v>
      </c>
      <c r="S34" s="95"/>
      <c r="T34" s="186" t="s">
        <v>542</v>
      </c>
      <c r="U34" s="95"/>
      <c r="W34" s="97"/>
    </row>
    <row r="35" spans="1:23" ht="17">
      <c r="A35" s="92">
        <f t="shared" si="1"/>
        <v>28</v>
      </c>
      <c r="B35" s="296" t="str">
        <f t="shared" ref="B35:B41" si="2">IF(AND(AND(G35&lt;=$G$57,G35&gt;=$G$58),AND(J35&lt;=$J$57,J35&gt;=$J$58),L35&lt;=$L$57,V35&lt;&gt;"X"),"Y",IF(V35="Y","Y",""))</f>
        <v>Y</v>
      </c>
      <c r="C35" s="78" t="str">
        <f>'Electric Utility Data'!B35</f>
        <v>OGE</v>
      </c>
      <c r="D35" s="78" t="str">
        <f>'Electric Utility Data'!C35</f>
        <v>OGE Energy Corp.</v>
      </c>
      <c r="F35" s="93" t="str">
        <f>'Electric Utility Data'!AA35</f>
        <v>BBB+</v>
      </c>
      <c r="G35" s="23">
        <f>VLOOKUP(F35,'Ordinal Ratings'!$A$6:$B$28,2,FALSE)</f>
        <v>8</v>
      </c>
      <c r="H35" s="78"/>
      <c r="I35" s="93" t="str">
        <f>'Electric Utility Data'!AB35</f>
        <v>Baa1</v>
      </c>
      <c r="J35" s="23">
        <f>VLOOKUP(I35,'Ordinal Ratings'!I$6:J$25,2,FALSE)</f>
        <v>8</v>
      </c>
      <c r="K35" s="78"/>
      <c r="L35" s="76">
        <f>'Electric Utility Data'!W35</f>
        <v>2</v>
      </c>
      <c r="M35" s="188"/>
      <c r="N35" s="188" t="str">
        <f>'Electric Utility Data'!Y35</f>
        <v>A</v>
      </c>
      <c r="O35" s="78"/>
      <c r="P35" s="94">
        <f>'Electric Utility Data'!X35</f>
        <v>1.05</v>
      </c>
      <c r="Q35" s="94"/>
      <c r="R35" s="95">
        <f>'Electric Utility Data'!AC35</f>
        <v>6800</v>
      </c>
      <c r="S35" s="95"/>
      <c r="T35" s="186"/>
      <c r="U35" s="95"/>
      <c r="W35" s="97"/>
    </row>
    <row r="36" spans="1:23" ht="17">
      <c r="A36" s="92">
        <f t="shared" si="1"/>
        <v>29</v>
      </c>
      <c r="B36" s="296" t="str">
        <f t="shared" si="2"/>
        <v>Y</v>
      </c>
      <c r="C36" s="78" t="str">
        <f>'Electric Utility Data'!B36</f>
        <v>OTTR</v>
      </c>
      <c r="D36" s="78" t="str">
        <f>'Electric Utility Data'!C36</f>
        <v>Otter Tail Corp.</v>
      </c>
      <c r="F36" s="93" t="str">
        <f>'Electric Utility Data'!AA36</f>
        <v>BBB</v>
      </c>
      <c r="G36" s="23">
        <f>VLOOKUP(F36,'Ordinal Ratings'!$A$6:$B$28,2,FALSE)</f>
        <v>9</v>
      </c>
      <c r="H36" s="78"/>
      <c r="I36" s="93" t="str">
        <f>'Electric Utility Data'!AB36</f>
        <v>Baa2</v>
      </c>
      <c r="J36" s="23">
        <f>VLOOKUP(I36,'Ordinal Ratings'!I$6:J$25,2,FALSE)</f>
        <v>9</v>
      </c>
      <c r="K36" s="78"/>
      <c r="L36" s="76">
        <f>'Electric Utility Data'!W36</f>
        <v>2</v>
      </c>
      <c r="M36" s="188"/>
      <c r="N36" s="188" t="str">
        <f>'Electric Utility Data'!Y36</f>
        <v>A</v>
      </c>
      <c r="O36" s="78"/>
      <c r="P36" s="94">
        <f>'Electric Utility Data'!X36</f>
        <v>0.9</v>
      </c>
      <c r="Q36" s="94"/>
      <c r="R36" s="95">
        <f>'Electric Utility Data'!AC36</f>
        <v>3500</v>
      </c>
      <c r="S36" s="95"/>
      <c r="T36" s="186"/>
      <c r="U36" s="95"/>
      <c r="W36" s="97"/>
    </row>
    <row r="37" spans="1:23" ht="17">
      <c r="A37" s="92">
        <f t="shared" si="1"/>
        <v>30</v>
      </c>
      <c r="B37" s="296" t="str">
        <f t="shared" si="2"/>
        <v/>
      </c>
      <c r="C37" s="78" t="str">
        <f>'Electric Utility Data'!B37</f>
        <v>PCG</v>
      </c>
      <c r="D37" s="78" t="str">
        <f>'Electric Utility Data'!C37</f>
        <v>PG&amp;E Corp.</v>
      </c>
      <c r="F37" s="93" t="str">
        <f>'Electric Utility Data'!AA37</f>
        <v>BB-</v>
      </c>
      <c r="G37" s="23">
        <f>VLOOKUP(F37,'Ordinal Ratings'!$A$6:$B$28,2,FALSE)</f>
        <v>13</v>
      </c>
      <c r="H37" s="78"/>
      <c r="I37" s="93" t="str">
        <f>'Electric Utility Data'!AB37</f>
        <v>B1</v>
      </c>
      <c r="J37" s="23">
        <f>VLOOKUP(I37,'Ordinal Ratings'!I$6:J$25,2,FALSE)</f>
        <v>14</v>
      </c>
      <c r="K37" s="78"/>
      <c r="L37" s="76">
        <f>'Electric Utility Data'!W37</f>
        <v>3</v>
      </c>
      <c r="M37" s="190"/>
      <c r="N37" s="188" t="str">
        <f>'Electric Utility Data'!Y37</f>
        <v>B++</v>
      </c>
      <c r="O37" s="78"/>
      <c r="P37" s="94">
        <f>'Electric Utility Data'!X37</f>
        <v>1.05</v>
      </c>
      <c r="Q37" s="94"/>
      <c r="R37" s="95">
        <f>'Electric Utility Data'!AC37</f>
        <v>32600</v>
      </c>
      <c r="S37" s="95"/>
      <c r="T37" s="186" t="s">
        <v>542</v>
      </c>
      <c r="U37" s="95"/>
      <c r="W37" s="97"/>
    </row>
    <row r="38" spans="1:23" ht="17">
      <c r="A38" s="92">
        <f t="shared" si="1"/>
        <v>31</v>
      </c>
      <c r="B38" s="296" t="str">
        <f t="shared" si="2"/>
        <v>Y</v>
      </c>
      <c r="C38" s="78" t="str">
        <f>'Electric Utility Data'!B38</f>
        <v>PNW</v>
      </c>
      <c r="D38" s="78" t="str">
        <f>'Electric Utility Data'!C38</f>
        <v>Pinnacle West Capital</v>
      </c>
      <c r="F38" s="93" t="str">
        <f>'Electric Utility Data'!AA38</f>
        <v>BBB+</v>
      </c>
      <c r="G38" s="23">
        <f>VLOOKUP(F38,'Ordinal Ratings'!$A$6:$B$28,2,FALSE)</f>
        <v>8</v>
      </c>
      <c r="H38" s="78"/>
      <c r="I38" s="93" t="str">
        <f>'Electric Utility Data'!AB38</f>
        <v>Baa1</v>
      </c>
      <c r="J38" s="23">
        <f>VLOOKUP(I38,'Ordinal Ratings'!I$6:J$25,2,FALSE)</f>
        <v>8</v>
      </c>
      <c r="K38" s="78"/>
      <c r="L38" s="76">
        <f>'Electric Utility Data'!W38</f>
        <v>2</v>
      </c>
      <c r="M38" s="190"/>
      <c r="N38" s="188" t="str">
        <f>'Electric Utility Data'!Y38</f>
        <v>A</v>
      </c>
      <c r="O38" s="78"/>
      <c r="P38" s="94">
        <f>'Electric Utility Data'!X38</f>
        <v>0.95</v>
      </c>
      <c r="Q38" s="94"/>
      <c r="R38" s="95">
        <f>'Electric Utility Data'!AC38</f>
        <v>8300</v>
      </c>
      <c r="S38" s="95"/>
      <c r="T38" s="186" t="s">
        <v>542</v>
      </c>
      <c r="U38" s="95"/>
      <c r="W38" s="97"/>
    </row>
    <row r="39" spans="1:23" ht="17">
      <c r="A39" s="92">
        <f t="shared" si="1"/>
        <v>32</v>
      </c>
      <c r="B39" s="296" t="str">
        <f t="shared" si="2"/>
        <v/>
      </c>
      <c r="C39" s="78" t="str">
        <f>'Electric Utility Data'!B39</f>
        <v>PNM</v>
      </c>
      <c r="D39" s="78" t="str">
        <f>'Electric Utility Data'!C39</f>
        <v>PNM Resources</v>
      </c>
      <c r="F39" s="93" t="str">
        <f>'Electric Utility Data'!AA39</f>
        <v>BBB</v>
      </c>
      <c r="G39" s="23">
        <f>VLOOKUP(F39,'Ordinal Ratings'!$A$6:$B$28,2,FALSE)</f>
        <v>9</v>
      </c>
      <c r="H39" s="78"/>
      <c r="I39" s="93" t="str">
        <f>'Electric Utility Data'!AB39</f>
        <v>Baa3</v>
      </c>
      <c r="J39" s="23">
        <f>VLOOKUP(I39,'Ordinal Ratings'!I$6:J$25,2,FALSE)</f>
        <v>10</v>
      </c>
      <c r="K39" s="78"/>
      <c r="L39" s="76">
        <f>'Electric Utility Data'!W39</f>
        <v>2</v>
      </c>
      <c r="M39" s="190"/>
      <c r="N39" s="188" t="str">
        <f>'Electric Utility Data'!Y39</f>
        <v>B++</v>
      </c>
      <c r="O39" s="78"/>
      <c r="P39" s="94">
        <f>'Electric Utility Data'!X39</f>
        <v>0.9</v>
      </c>
      <c r="Q39" s="94"/>
      <c r="R39" s="95">
        <f>'Electric Utility Data'!AC39</f>
        <v>3800</v>
      </c>
      <c r="S39" s="95"/>
      <c r="T39" s="186" t="s">
        <v>542</v>
      </c>
      <c r="U39" s="95"/>
      <c r="V39" s="281" t="s">
        <v>543</v>
      </c>
      <c r="W39" s="433" t="s">
        <v>1881</v>
      </c>
    </row>
    <row r="40" spans="1:23" ht="17">
      <c r="A40" s="92">
        <f t="shared" si="1"/>
        <v>33</v>
      </c>
      <c r="B40" s="296" t="str">
        <f t="shared" si="2"/>
        <v/>
      </c>
      <c r="C40" s="78" t="str">
        <f>'Electric Utility Data'!B40</f>
        <v>POR</v>
      </c>
      <c r="D40" s="78" t="str">
        <f>'Electric Utility Data'!C40</f>
        <v>Portland General Elec.</v>
      </c>
      <c r="F40" s="93" t="str">
        <f>'Electric Utility Data'!AA40</f>
        <v>BBB+</v>
      </c>
      <c r="G40" s="23">
        <f>VLOOKUP(F40,'Ordinal Ratings'!$A$6:$B$28,2,FALSE)</f>
        <v>8</v>
      </c>
      <c r="H40" s="78"/>
      <c r="I40" s="93" t="str">
        <f>'Electric Utility Data'!AB40</f>
        <v>A3</v>
      </c>
      <c r="J40" s="23">
        <f>VLOOKUP(I40,'Ordinal Ratings'!I$6:J$25,2,FALSE)</f>
        <v>7</v>
      </c>
      <c r="K40" s="78"/>
      <c r="L40" s="76">
        <f>'Electric Utility Data'!W40</f>
        <v>2</v>
      </c>
      <c r="M40" s="190"/>
      <c r="N40" s="188" t="str">
        <f>'Electric Utility Data'!Y40</f>
        <v>B++</v>
      </c>
      <c r="O40" s="78"/>
      <c r="P40" s="94">
        <f>'Electric Utility Data'!X40</f>
        <v>0.9</v>
      </c>
      <c r="Q40" s="94"/>
      <c r="R40" s="95">
        <f>'Electric Utility Data'!AC40</f>
        <v>4200</v>
      </c>
      <c r="S40" s="95"/>
      <c r="T40" s="186" t="s">
        <v>542</v>
      </c>
      <c r="U40" s="95"/>
      <c r="W40" s="97"/>
    </row>
    <row r="41" spans="1:23" ht="17">
      <c r="A41" s="92">
        <f t="shared" si="1"/>
        <v>34</v>
      </c>
      <c r="B41" s="296" t="str">
        <f t="shared" si="2"/>
        <v/>
      </c>
      <c r="C41" s="78" t="str">
        <f>'Electric Utility Data'!B41</f>
        <v>PPL</v>
      </c>
      <c r="D41" s="78" t="str">
        <f>'Electric Utility Data'!C41</f>
        <v>PPL Corp.</v>
      </c>
      <c r="F41" s="93" t="str">
        <f>'Electric Utility Data'!AA41</f>
        <v>A-</v>
      </c>
      <c r="G41" s="23">
        <f>VLOOKUP(F41,'Ordinal Ratings'!$A$6:$B$28,2,FALSE)</f>
        <v>7</v>
      </c>
      <c r="H41" s="78"/>
      <c r="I41" s="93" t="str">
        <f>'Electric Utility Data'!AB41</f>
        <v>Baa1</v>
      </c>
      <c r="J41" s="23">
        <f>VLOOKUP(I41,'Ordinal Ratings'!I$6:J$25,2,FALSE)</f>
        <v>8</v>
      </c>
      <c r="K41" s="78"/>
      <c r="L41" s="76">
        <f>'Electric Utility Data'!W41</f>
        <v>3</v>
      </c>
      <c r="M41" s="190"/>
      <c r="N41" s="188" t="str">
        <f>'Electric Utility Data'!Y41</f>
        <v>B++</v>
      </c>
      <c r="O41" s="78"/>
      <c r="P41" s="94">
        <f>'Electric Utility Data'!X41</f>
        <v>1.1000000000000001</v>
      </c>
      <c r="Q41" s="94"/>
      <c r="R41" s="95">
        <f>'Electric Utility Data'!AC41</f>
        <v>18000</v>
      </c>
      <c r="S41" s="95"/>
      <c r="T41" s="173" t="s">
        <v>540</v>
      </c>
      <c r="U41" s="95"/>
      <c r="W41" s="97"/>
    </row>
    <row r="42" spans="1:23" ht="17">
      <c r="A42" s="92">
        <f t="shared" si="1"/>
        <v>35</v>
      </c>
      <c r="B42" s="296" t="str">
        <f>IF(AND(AND(G42&lt;=$G$57,G42&gt;=$G$58),AND(J42&lt;=$J$57,J42&gt;=$J$58),L42&lt;=$L$57,V42&lt;&gt;"X"),"Y",IF(V42="Y","Y",""))</f>
        <v>Y</v>
      </c>
      <c r="C42" s="78" t="str">
        <f>'Electric Utility Data'!B42</f>
        <v>PEG</v>
      </c>
      <c r="D42" s="78" t="str">
        <f>'Electric Utility Data'!C42</f>
        <v>Pub Sv Enterprise Grp.</v>
      </c>
      <c r="F42" s="93" t="str">
        <f>'Electric Utility Data'!AA42</f>
        <v>BBB+</v>
      </c>
      <c r="G42" s="23">
        <f>VLOOKUP(F42,'Ordinal Ratings'!$A$6:$B$28,2,FALSE)</f>
        <v>8</v>
      </c>
      <c r="H42" s="78"/>
      <c r="I42" s="93" t="str">
        <f>'Electric Utility Data'!AB42</f>
        <v>Baa2</v>
      </c>
      <c r="J42" s="23">
        <f>VLOOKUP(I42,'Ordinal Ratings'!I$6:J$25,2,FALSE)</f>
        <v>9</v>
      </c>
      <c r="K42" s="78"/>
      <c r="L42" s="76">
        <f>'Electric Utility Data'!W42</f>
        <v>1</v>
      </c>
      <c r="M42" s="190"/>
      <c r="N42" s="188" t="str">
        <f>'Electric Utility Data'!Y42</f>
        <v>A+</v>
      </c>
      <c r="O42" s="78"/>
      <c r="P42" s="94">
        <f>'Electric Utility Data'!X42</f>
        <v>0.95</v>
      </c>
      <c r="Q42" s="94"/>
      <c r="R42" s="95">
        <f>'Electric Utility Data'!AC42</f>
        <v>30000</v>
      </c>
      <c r="S42" s="95"/>
      <c r="T42" s="173" t="s">
        <v>540</v>
      </c>
      <c r="U42" s="95"/>
      <c r="W42" s="97"/>
    </row>
    <row r="43" spans="1:23" ht="17">
      <c r="A43" s="92">
        <f t="shared" si="1"/>
        <v>36</v>
      </c>
      <c r="B43" s="296" t="str">
        <f>IF(AND(AND(G43&lt;=$G$57,G43&gt;=$G$58),AND(J43&lt;=$J$57,J43&gt;=$J$58),L43&lt;=$L$57,V43&lt;&gt;"X"),"Y",IF(V43="Y","Y",""))</f>
        <v>Y</v>
      </c>
      <c r="C43" s="78" t="str">
        <f>'Electric Utility Data'!B43</f>
        <v>SRE</v>
      </c>
      <c r="D43" s="78" t="str">
        <f>'Electric Utility Data'!C43</f>
        <v>Sempra Energy</v>
      </c>
      <c r="F43" s="93" t="str">
        <f>'Electric Utility Data'!AA43</f>
        <v>BBB+</v>
      </c>
      <c r="G43" s="194">
        <f>VLOOKUP(F43,'Ordinal Ratings'!$A$6:$B$28,2,FALSE)</f>
        <v>8</v>
      </c>
      <c r="H43" s="78"/>
      <c r="I43" s="93" t="str">
        <f>'Electric Utility Data'!AB43</f>
        <v>Baa2</v>
      </c>
      <c r="J43" s="194">
        <f>VLOOKUP(I43,'Ordinal Ratings'!I$6:J$25,2,FALSE)</f>
        <v>9</v>
      </c>
      <c r="K43" s="78"/>
      <c r="L43" s="76">
        <f>'Electric Utility Data'!W43</f>
        <v>2</v>
      </c>
      <c r="M43" s="190"/>
      <c r="N43" s="188" t="str">
        <f>'Electric Utility Data'!Y43</f>
        <v>A</v>
      </c>
      <c r="O43" s="78"/>
      <c r="P43" s="94">
        <f>'Electric Utility Data'!X43</f>
        <v>1</v>
      </c>
      <c r="Q43" s="94"/>
      <c r="R43" s="95">
        <f>'Electric Utility Data'!AC43</f>
        <v>43100</v>
      </c>
      <c r="S43" s="95"/>
      <c r="T43" s="173" t="s">
        <v>540</v>
      </c>
      <c r="U43" s="95"/>
      <c r="W43" s="97"/>
    </row>
    <row r="44" spans="1:23" ht="17">
      <c r="A44" s="92">
        <f t="shared" si="1"/>
        <v>37</v>
      </c>
      <c r="B44" s="296" t="str">
        <f>IF(AND(AND(G44&lt;=$G$57,G44&gt;=$G$58),AND(J44&lt;=$J$57,J44&gt;=$J$58),L44&lt;=$L$57,V44&lt;&gt;"X"),"Y",IF(V44="Y","Y",""))</f>
        <v>Y</v>
      </c>
      <c r="C44" s="78" t="str">
        <f>'Electric Utility Data'!B44</f>
        <v>SO</v>
      </c>
      <c r="D44" s="78" t="str">
        <f>'Electric Utility Data'!C44</f>
        <v>Southern Company</v>
      </c>
      <c r="F44" s="93" t="str">
        <f>'Electric Utility Data'!AA44</f>
        <v>BBB+</v>
      </c>
      <c r="G44" s="23">
        <f>VLOOKUP(F44,'Ordinal Ratings'!$A$6:$B$28,2,FALSE)</f>
        <v>8</v>
      </c>
      <c r="H44" s="78"/>
      <c r="I44" s="93" t="str">
        <f>'Electric Utility Data'!AB44</f>
        <v>Baa2</v>
      </c>
      <c r="J44" s="23">
        <f>VLOOKUP(I44,'Ordinal Ratings'!I$6:J$25,2,FALSE)</f>
        <v>9</v>
      </c>
      <c r="K44" s="78"/>
      <c r="L44" s="76">
        <f>'Electric Utility Data'!W44</f>
        <v>2</v>
      </c>
      <c r="M44" s="190"/>
      <c r="N44" s="188" t="str">
        <f>'Electric Utility Data'!Y44</f>
        <v>A</v>
      </c>
      <c r="O44" s="78"/>
      <c r="P44" s="94">
        <f>'Electric Utility Data'!X44</f>
        <v>0.95</v>
      </c>
      <c r="Q44" s="94"/>
      <c r="R44" s="95">
        <f>'Electric Utility Data'!AC44</f>
        <v>72800</v>
      </c>
      <c r="S44" s="95"/>
      <c r="T44" s="173" t="s">
        <v>540</v>
      </c>
      <c r="U44" s="95"/>
      <c r="W44" s="97"/>
    </row>
    <row r="45" spans="1:23" ht="15" customHeight="1">
      <c r="A45" s="92">
        <f t="shared" si="1"/>
        <v>38</v>
      </c>
      <c r="B45" s="296" t="str">
        <f>IF(AND(AND(G45&lt;=$G$57,G45&gt;=$G$58),AND(J45&lt;=$J$57,J45&gt;=$J$58),L45&lt;=$L$57,V45&lt;&gt;"X"),"Y",IF(V45="Y","Y",""))</f>
        <v/>
      </c>
      <c r="C45" s="78" t="str">
        <f>'Electric Utility Data'!B45</f>
        <v>WEC</v>
      </c>
      <c r="D45" s="78" t="str">
        <f>'Electric Utility Data'!C45</f>
        <v>WEC Energy Group</v>
      </c>
      <c r="F45" s="93" t="str">
        <f>'Electric Utility Data'!AA45</f>
        <v>A-</v>
      </c>
      <c r="G45" s="23">
        <f>VLOOKUP(F45,'Ordinal Ratings'!$A$6:$B$28,2,FALSE)</f>
        <v>7</v>
      </c>
      <c r="H45" s="78"/>
      <c r="I45" s="93" t="str">
        <f>'Electric Utility Data'!AB45</f>
        <v>Baa1</v>
      </c>
      <c r="J45" s="23">
        <f>VLOOKUP(I45,'Ordinal Ratings'!I$6:J$25,2,FALSE)</f>
        <v>8</v>
      </c>
      <c r="K45" s="78"/>
      <c r="L45" s="76">
        <f>'Electric Utility Data'!W45</f>
        <v>1</v>
      </c>
      <c r="M45" s="190"/>
      <c r="N45" s="188" t="str">
        <f>'Electric Utility Data'!Y45</f>
        <v>A+</v>
      </c>
      <c r="O45" s="78"/>
      <c r="P45" s="94">
        <f>'Electric Utility Data'!X45</f>
        <v>0.85</v>
      </c>
      <c r="Q45" s="94"/>
      <c r="R45" s="95">
        <f>'Electric Utility Data'!AC45</f>
        <v>26900</v>
      </c>
      <c r="S45" s="95"/>
      <c r="T45" s="173" t="s">
        <v>540</v>
      </c>
      <c r="U45" s="95"/>
      <c r="W45" s="97"/>
    </row>
    <row r="46" spans="1:23" ht="17">
      <c r="A46" s="92">
        <f t="shared" si="1"/>
        <v>39</v>
      </c>
      <c r="B46" s="296" t="str">
        <f>IF(AND(AND(G46&lt;=$G$57,G46&gt;=$G$58),AND(J46&lt;=$J$57,J46&gt;=$J$58),L46&lt;=$L$57,V46&lt;&gt;"X"),"Y",IF(V46="Y","Y",""))</f>
        <v/>
      </c>
      <c r="C46" s="78" t="str">
        <f>'Electric Utility Data'!B46</f>
        <v>XEL</v>
      </c>
      <c r="D46" s="78" t="str">
        <f>'Electric Utility Data'!C46</f>
        <v>Xcel Energy Inc.</v>
      </c>
      <c r="F46" s="93" t="str">
        <f>'Electric Utility Data'!AA46</f>
        <v>A-</v>
      </c>
      <c r="G46" s="23">
        <f>VLOOKUP(F46,'Ordinal Ratings'!$A$6:$B$28,2,FALSE)</f>
        <v>7</v>
      </c>
      <c r="H46" s="78"/>
      <c r="I46" s="93" t="str">
        <f>'Electric Utility Data'!AB46</f>
        <v>Baa1</v>
      </c>
      <c r="J46" s="23">
        <f>VLOOKUP(I46,'Ordinal Ratings'!I$6:J$25,2,FALSE)</f>
        <v>8</v>
      </c>
      <c r="K46" s="78"/>
      <c r="L46" s="76">
        <f>'Electric Utility Data'!W46</f>
        <v>1</v>
      </c>
      <c r="M46" s="190"/>
      <c r="N46" s="188" t="str">
        <f>'Electric Utility Data'!Y46</f>
        <v>A+</v>
      </c>
      <c r="O46" s="78"/>
      <c r="P46" s="94">
        <f>'Electric Utility Data'!X46</f>
        <v>0.85</v>
      </c>
      <c r="Q46" s="94"/>
      <c r="R46" s="95">
        <f>'Electric Utility Data'!AC46</f>
        <v>31800</v>
      </c>
      <c r="S46" s="95"/>
      <c r="T46" s="173" t="s">
        <v>540</v>
      </c>
      <c r="U46" s="95"/>
      <c r="W46" s="97"/>
    </row>
    <row r="47" spans="1:23">
      <c r="A47" s="92"/>
      <c r="B47" s="92"/>
      <c r="C47" s="92"/>
      <c r="F47" s="92"/>
      <c r="G47" s="98"/>
      <c r="W47" s="96"/>
    </row>
    <row r="48" spans="1:23">
      <c r="A48" s="92"/>
      <c r="C48" s="99" t="str">
        <f>IF(AND(H48&lt;=$G$57,H48&gt;=$G$58,W48&lt;&gt;"X"),"Y",IF(AND(K48&lt;=$J$57,K48&gt;=$J$58,W48&lt;&gt;"X"),"Y",IF(W48="Y","Y","")))</f>
        <v/>
      </c>
      <c r="D48" s="92"/>
      <c r="E48" s="92"/>
      <c r="F48" s="92"/>
      <c r="G48" s="98"/>
      <c r="H48" s="92"/>
      <c r="K48" s="92"/>
      <c r="L48" s="76"/>
      <c r="M48" s="190"/>
      <c r="N48" s="94"/>
      <c r="O48" s="190"/>
      <c r="W48" s="96"/>
    </row>
    <row r="49" spans="1:23" s="61" customFormat="1" ht="13">
      <c r="A49" s="66" t="s">
        <v>435</v>
      </c>
      <c r="B49" s="64" t="str">
        <f>'Electric Utility Data'!B52</f>
        <v>Issuer credit rating from www.standardandpoors.com (retrieved Nov. 29, 2023).</v>
      </c>
      <c r="E49" s="62"/>
      <c r="F49" s="67"/>
      <c r="G49" s="62"/>
      <c r="H49" s="63"/>
      <c r="K49" s="63"/>
      <c r="L49" s="62"/>
      <c r="M49" s="191"/>
      <c r="N49" s="192"/>
      <c r="O49" s="191"/>
      <c r="P49" s="64"/>
      <c r="Q49" s="64"/>
      <c r="R49" s="64"/>
      <c r="S49" s="64"/>
      <c r="T49" s="64"/>
      <c r="U49" s="64"/>
      <c r="V49" s="65"/>
      <c r="W49" s="69"/>
    </row>
    <row r="50" spans="1:23" s="61" customFormat="1" ht="13">
      <c r="A50" s="66" t="s">
        <v>436</v>
      </c>
      <c r="B50" s="64" t="str">
        <f>'Electric Utility Data'!B53</f>
        <v>Long-term rating from www.moodys.com (retrieved Nov. 29, 2023).</v>
      </c>
      <c r="D50" s="64"/>
      <c r="E50" s="62"/>
      <c r="F50" s="67"/>
      <c r="G50" s="62"/>
      <c r="H50" s="63"/>
      <c r="K50" s="63"/>
      <c r="L50" s="62"/>
      <c r="M50" s="191"/>
      <c r="N50" s="192"/>
      <c r="O50" s="191"/>
      <c r="P50" s="64"/>
      <c r="Q50" s="64"/>
      <c r="R50" s="64"/>
      <c r="S50" s="64"/>
      <c r="T50" s="64"/>
      <c r="U50" s="64"/>
      <c r="V50" s="65"/>
      <c r="W50" s="69"/>
    </row>
    <row r="51" spans="1:23" s="61" customFormat="1" ht="13">
      <c r="A51" s="66" t="s">
        <v>437</v>
      </c>
      <c r="B51" s="64" t="str">
        <f>'Electric Utility Data'!B51</f>
        <v>The Value Line Investment Survey (Sep. 8, Oct. 20 and Nov. 10, 2023).</v>
      </c>
      <c r="E51" s="62"/>
      <c r="F51" s="67"/>
      <c r="G51" s="62"/>
      <c r="H51" s="63"/>
      <c r="K51" s="63"/>
      <c r="L51" s="62"/>
      <c r="M51" s="191"/>
      <c r="N51" s="192"/>
      <c r="O51" s="191"/>
      <c r="P51" s="64"/>
      <c r="Q51" s="64"/>
      <c r="R51" s="64"/>
      <c r="S51" s="64"/>
      <c r="T51" s="64"/>
      <c r="U51" s="64"/>
      <c r="V51" s="65"/>
      <c r="W51" s="69"/>
    </row>
    <row r="52" spans="1:23" s="61" customFormat="1" ht="13">
      <c r="A52" s="66"/>
      <c r="B52" s="64"/>
      <c r="E52" s="62"/>
      <c r="F52" s="67"/>
      <c r="G52" s="62"/>
      <c r="H52" s="63"/>
      <c r="K52" s="63"/>
      <c r="L52" s="62"/>
      <c r="M52" s="191"/>
      <c r="N52" s="192"/>
      <c r="O52" s="191"/>
      <c r="P52" s="64"/>
      <c r="Q52" s="64"/>
      <c r="R52" s="64"/>
      <c r="S52" s="64"/>
      <c r="T52" s="64"/>
      <c r="U52" s="64"/>
      <c r="V52" s="65"/>
      <c r="W52" s="69"/>
    </row>
    <row r="53" spans="1:23">
      <c r="A53" s="92"/>
      <c r="F53" s="93"/>
      <c r="L53" s="76"/>
      <c r="M53" s="190"/>
      <c r="N53" s="94"/>
      <c r="O53" s="190"/>
      <c r="W53" s="96"/>
    </row>
    <row r="54" spans="1:23">
      <c r="A54" s="92"/>
      <c r="F54" s="93"/>
      <c r="L54" s="76" t="s">
        <v>524</v>
      </c>
      <c r="M54" s="190"/>
      <c r="N54" s="94" t="s">
        <v>525</v>
      </c>
      <c r="O54" s="190"/>
      <c r="P54" s="76"/>
      <c r="W54" s="96"/>
    </row>
    <row r="55" spans="1:23">
      <c r="A55" s="92"/>
      <c r="B55" s="98">
        <f>COUNTIF(B8:B46,"Y")</f>
        <v>22</v>
      </c>
      <c r="C55" s="81" t="s">
        <v>544</v>
      </c>
      <c r="F55" s="100" t="s">
        <v>517</v>
      </c>
      <c r="I55" s="100" t="s">
        <v>545</v>
      </c>
      <c r="L55" s="100" t="s">
        <v>533</v>
      </c>
      <c r="M55" s="101"/>
      <c r="N55" s="303" t="s">
        <v>534</v>
      </c>
      <c r="O55" s="190"/>
      <c r="P55" s="100"/>
    </row>
    <row r="56" spans="1:23">
      <c r="A56" s="92"/>
      <c r="B56" s="92"/>
      <c r="C56" s="326" t="s">
        <v>96</v>
      </c>
      <c r="D56" s="327"/>
      <c r="F56" s="447" t="str">
        <f>F14</f>
        <v>BBB</v>
      </c>
      <c r="G56" s="23">
        <f>VLOOKUP(F56,'Ordinal Ratings'!$A$6:$B$28,2,FALSE)</f>
        <v>9</v>
      </c>
      <c r="I56" s="447" t="str">
        <f>I14</f>
        <v>Baa2</v>
      </c>
      <c r="J56" s="23">
        <f>VLOOKUP(I56,'Ordinal Ratings'!I$6:J$25,2,FALSE)</f>
        <v>9</v>
      </c>
      <c r="K56" s="102"/>
      <c r="L56" s="447">
        <f>L14</f>
        <v>2</v>
      </c>
      <c r="M56" s="29"/>
      <c r="N56" s="447" t="str">
        <f>N14</f>
        <v>B++</v>
      </c>
      <c r="O56" s="190"/>
      <c r="P56" s="193"/>
      <c r="R56" s="283"/>
    </row>
    <row r="57" spans="1:23">
      <c r="A57" s="92"/>
      <c r="B57" s="92"/>
      <c r="C57" s="78" t="s">
        <v>546</v>
      </c>
      <c r="F57" s="23" t="str">
        <f>VLOOKUP(G57,'Ordinal Ratings'!$B$6:$C$26,2,FALSE)</f>
        <v>BBB-</v>
      </c>
      <c r="G57" s="23">
        <f>G56+1</f>
        <v>10</v>
      </c>
      <c r="I57" s="23" t="str">
        <f>VLOOKUP(J57,'Ordinal Ratings'!$J$6:$K$24,2,FALSE)</f>
        <v>Baa3</v>
      </c>
      <c r="J57" s="23">
        <f>J56+1</f>
        <v>10</v>
      </c>
      <c r="L57" s="76">
        <v>3</v>
      </c>
      <c r="M57" s="29"/>
      <c r="N57" s="94" t="s">
        <v>547</v>
      </c>
      <c r="O57" s="190"/>
    </row>
    <row r="58" spans="1:23">
      <c r="A58" s="92"/>
      <c r="B58" s="92"/>
      <c r="C58" s="78" t="s">
        <v>548</v>
      </c>
      <c r="F58" s="23" t="str">
        <f>VLOOKUP(G58,'Ordinal Ratings'!$B$6:$C$26,2,FALSE)</f>
        <v>BBB+</v>
      </c>
      <c r="G58" s="76">
        <f>G56-1</f>
        <v>8</v>
      </c>
      <c r="I58" s="23" t="str">
        <f>VLOOKUP(J58,'Ordinal Ratings'!$J$6:$K$24,2,FALSE)</f>
        <v>Baa1</v>
      </c>
      <c r="J58" s="76">
        <f>J56-1</f>
        <v>8</v>
      </c>
      <c r="L58" s="76">
        <v>1</v>
      </c>
      <c r="M58" s="29"/>
      <c r="N58" s="94" t="s">
        <v>549</v>
      </c>
      <c r="O58" s="190"/>
    </row>
    <row r="59" spans="1:23">
      <c r="A59" s="92"/>
      <c r="C59" s="92"/>
      <c r="E59" s="74"/>
      <c r="F59" s="18"/>
      <c r="G59" s="23"/>
      <c r="I59" s="18"/>
      <c r="J59" s="23"/>
      <c r="L59" s="76"/>
      <c r="M59" s="29"/>
      <c r="N59" s="94"/>
      <c r="O59" s="190"/>
    </row>
    <row r="60" spans="1:23">
      <c r="A60" s="92"/>
      <c r="C60" s="92"/>
      <c r="E60" s="74"/>
      <c r="F60" s="18"/>
      <c r="G60" s="23"/>
      <c r="I60" s="18"/>
      <c r="J60" s="23"/>
      <c r="L60" s="76"/>
      <c r="M60" s="29"/>
      <c r="N60" s="94"/>
      <c r="O60" s="190"/>
      <c r="P60" s="294"/>
    </row>
    <row r="61" spans="1:23">
      <c r="A61" s="92"/>
      <c r="B61" s="92"/>
      <c r="C61" s="78"/>
      <c r="E61" s="74"/>
      <c r="F61" s="18"/>
      <c r="I61" s="18"/>
      <c r="L61" s="76"/>
      <c r="M61" s="29"/>
      <c r="N61" s="94"/>
      <c r="O61" s="190"/>
    </row>
    <row r="62" spans="1:23">
      <c r="A62" s="92"/>
      <c r="B62" s="92"/>
      <c r="C62" s="78"/>
      <c r="E62" s="74"/>
      <c r="F62" s="18"/>
      <c r="I62" s="18"/>
      <c r="L62" s="76"/>
      <c r="M62" s="29"/>
      <c r="N62" s="94"/>
      <c r="O62" s="190"/>
    </row>
    <row r="63" spans="1:23">
      <c r="A63" s="92"/>
      <c r="B63" s="92"/>
      <c r="C63" s="78"/>
      <c r="E63" s="78"/>
      <c r="F63" s="103"/>
      <c r="I63" s="18"/>
      <c r="J63" s="23"/>
      <c r="L63" s="76"/>
      <c r="M63" s="190"/>
      <c r="N63" s="94"/>
      <c r="O63" s="190"/>
      <c r="W63" s="96"/>
    </row>
    <row r="64" spans="1:23">
      <c r="A64" s="92"/>
      <c r="B64" s="92"/>
      <c r="C64" s="78"/>
      <c r="D64" s="78"/>
      <c r="F64" s="93"/>
      <c r="L64" s="76"/>
      <c r="M64" s="190"/>
      <c r="N64" s="94"/>
      <c r="O64" s="190"/>
      <c r="W64" s="96"/>
    </row>
    <row r="65" spans="1:23">
      <c r="A65" s="92"/>
      <c r="B65" s="92"/>
      <c r="C65" s="78"/>
      <c r="D65" s="78"/>
      <c r="F65" s="93"/>
      <c r="L65" s="76"/>
      <c r="M65" s="190"/>
      <c r="N65" s="94"/>
      <c r="O65" s="190"/>
      <c r="W65" s="96"/>
    </row>
    <row r="66" spans="1:23">
      <c r="A66" s="92"/>
      <c r="B66" s="92"/>
      <c r="C66" s="78"/>
      <c r="D66" s="78"/>
      <c r="F66" s="93"/>
      <c r="L66" s="76"/>
      <c r="M66" s="190"/>
      <c r="N66" s="94"/>
      <c r="O66" s="190"/>
      <c r="W66" s="96"/>
    </row>
    <row r="67" spans="1:23">
      <c r="A67" s="92"/>
      <c r="B67" s="92"/>
      <c r="C67" s="104" t="str">
        <f t="shared" ref="C67:D86" si="3">IF($B8="Y",C8,"zzz")</f>
        <v>AQN</v>
      </c>
      <c r="D67" s="104" t="str">
        <f t="shared" si="3"/>
        <v>Algonquin Pwr &amp; Util</v>
      </c>
      <c r="F67" s="93"/>
      <c r="L67" s="76"/>
      <c r="M67" s="190"/>
      <c r="N67" s="94"/>
      <c r="O67" s="190"/>
      <c r="W67" s="96"/>
    </row>
    <row r="68" spans="1:23">
      <c r="A68" s="92"/>
      <c r="B68" s="92"/>
      <c r="C68" s="104" t="str">
        <f t="shared" si="3"/>
        <v>ALE</v>
      </c>
      <c r="D68" s="104" t="str">
        <f t="shared" si="3"/>
        <v>ALLETE</v>
      </c>
      <c r="F68" s="93"/>
      <c r="L68" s="76"/>
      <c r="M68" s="190"/>
      <c r="N68" s="94"/>
      <c r="O68" s="190"/>
      <c r="W68" s="96"/>
    </row>
    <row r="69" spans="1:23">
      <c r="A69" s="92"/>
      <c r="B69" s="92"/>
      <c r="C69" s="104" t="str">
        <f t="shared" si="3"/>
        <v>zzz</v>
      </c>
      <c r="D69" s="104" t="str">
        <f t="shared" si="3"/>
        <v>zzz</v>
      </c>
      <c r="F69" s="93"/>
      <c r="L69" s="76"/>
      <c r="M69" s="190"/>
      <c r="N69" s="94"/>
      <c r="O69" s="190"/>
      <c r="W69" s="96"/>
    </row>
    <row r="70" spans="1:23">
      <c r="A70" s="92"/>
      <c r="B70" s="92"/>
      <c r="C70" s="104" t="str">
        <f t="shared" si="3"/>
        <v>AEE</v>
      </c>
      <c r="D70" s="104" t="str">
        <f t="shared" si="3"/>
        <v>Ameren Corp.</v>
      </c>
      <c r="F70" s="93"/>
      <c r="L70" s="76"/>
      <c r="M70" s="190"/>
      <c r="N70" s="94"/>
      <c r="O70" s="190"/>
      <c r="W70" s="96"/>
    </row>
    <row r="71" spans="1:23">
      <c r="A71" s="92"/>
      <c r="B71" s="92"/>
      <c r="C71" s="104" t="str">
        <f t="shared" si="3"/>
        <v>zzz</v>
      </c>
      <c r="D71" s="104" t="str">
        <f t="shared" si="3"/>
        <v>zzz</v>
      </c>
      <c r="F71" s="93"/>
      <c r="L71" s="76"/>
      <c r="M71" s="190"/>
      <c r="N71" s="94"/>
      <c r="O71" s="190"/>
      <c r="W71" s="96"/>
    </row>
    <row r="72" spans="1:23">
      <c r="A72" s="92"/>
      <c r="B72" s="92"/>
      <c r="C72" s="104" t="str">
        <f t="shared" si="3"/>
        <v>zzz</v>
      </c>
      <c r="D72" s="104" t="str">
        <f t="shared" si="3"/>
        <v>zzz</v>
      </c>
      <c r="F72" s="93"/>
      <c r="L72" s="76"/>
      <c r="M72" s="190"/>
      <c r="N72" s="94"/>
      <c r="O72" s="190"/>
      <c r="W72" s="96"/>
    </row>
    <row r="73" spans="1:23">
      <c r="A73" s="92"/>
      <c r="B73" s="92"/>
      <c r="C73" s="104" t="str">
        <f t="shared" si="3"/>
        <v>AVA</v>
      </c>
      <c r="D73" s="104" t="str">
        <f t="shared" si="3"/>
        <v>Avista Corp.</v>
      </c>
      <c r="F73" s="93"/>
      <c r="L73" s="76"/>
      <c r="M73" s="190"/>
      <c r="N73" s="94"/>
      <c r="O73" s="190"/>
      <c r="W73" s="96"/>
    </row>
    <row r="74" spans="1:23">
      <c r="A74" s="92"/>
      <c r="B74" s="92"/>
      <c r="C74" s="104" t="str">
        <f t="shared" si="3"/>
        <v>BKH</v>
      </c>
      <c r="D74" s="104" t="str">
        <f t="shared" si="3"/>
        <v>Black Hills Corp.</v>
      </c>
      <c r="F74" s="93"/>
      <c r="L74" s="76"/>
      <c r="M74" s="190"/>
      <c r="N74" s="94"/>
      <c r="O74" s="190"/>
      <c r="W74" s="96"/>
    </row>
    <row r="75" spans="1:23">
      <c r="A75" s="92"/>
      <c r="B75" s="92"/>
      <c r="C75" s="104" t="str">
        <f t="shared" si="3"/>
        <v>CNP</v>
      </c>
      <c r="D75" s="104" t="str">
        <f t="shared" si="3"/>
        <v>CenterPoint Energy</v>
      </c>
      <c r="F75" s="93"/>
      <c r="L75" s="76"/>
      <c r="M75" s="190"/>
      <c r="N75" s="94"/>
      <c r="O75" s="190"/>
      <c r="W75" s="96"/>
    </row>
    <row r="76" spans="1:23">
      <c r="A76" s="92"/>
      <c r="B76" s="92"/>
      <c r="C76" s="104" t="str">
        <f t="shared" si="3"/>
        <v>CMS</v>
      </c>
      <c r="D76" s="104" t="str">
        <f t="shared" si="3"/>
        <v>CMS Energy Corp.</v>
      </c>
      <c r="F76" s="93"/>
      <c r="L76" s="76"/>
      <c r="M76" s="190"/>
      <c r="N76" s="94"/>
      <c r="O76" s="190"/>
      <c r="W76" s="96"/>
    </row>
    <row r="77" spans="1:23">
      <c r="A77" s="92"/>
      <c r="B77" s="92"/>
      <c r="C77" s="104" t="str">
        <f t="shared" si="3"/>
        <v>zzz</v>
      </c>
      <c r="D77" s="104" t="str">
        <f t="shared" si="3"/>
        <v>zzz</v>
      </c>
      <c r="F77" s="93"/>
      <c r="L77" s="76"/>
      <c r="M77" s="190"/>
      <c r="N77" s="94"/>
      <c r="O77" s="190"/>
      <c r="W77" s="96"/>
    </row>
    <row r="78" spans="1:23">
      <c r="A78" s="92"/>
      <c r="B78" s="92"/>
      <c r="C78" s="104" t="str">
        <f t="shared" si="3"/>
        <v>D</v>
      </c>
      <c r="D78" s="104" t="str">
        <f t="shared" si="3"/>
        <v>Dominion Energy</v>
      </c>
      <c r="F78" s="93"/>
      <c r="L78" s="76"/>
      <c r="M78" s="190"/>
      <c r="N78" s="94"/>
      <c r="O78" s="190"/>
      <c r="W78" s="96"/>
    </row>
    <row r="79" spans="1:23">
      <c r="A79" s="92"/>
      <c r="B79" s="92"/>
      <c r="C79" s="104" t="str">
        <f t="shared" si="3"/>
        <v>DTE</v>
      </c>
      <c r="D79" s="104" t="str">
        <f t="shared" si="3"/>
        <v>DTE Energy Co.</v>
      </c>
      <c r="F79" s="93"/>
      <c r="L79" s="76"/>
      <c r="M79" s="190"/>
      <c r="N79" s="94"/>
      <c r="O79" s="190"/>
      <c r="W79" s="96"/>
    </row>
    <row r="80" spans="1:23">
      <c r="A80" s="92"/>
      <c r="B80" s="92"/>
      <c r="C80" s="104" t="str">
        <f t="shared" si="3"/>
        <v>DUK</v>
      </c>
      <c r="D80" s="104" t="str">
        <f t="shared" si="3"/>
        <v>Duke Energy Corp.</v>
      </c>
      <c r="F80" s="93"/>
      <c r="L80" s="76"/>
      <c r="M80" s="190"/>
      <c r="N80" s="94"/>
      <c r="O80" s="190"/>
      <c r="W80" s="96"/>
    </row>
    <row r="81" spans="1:23">
      <c r="A81" s="92"/>
      <c r="B81" s="92"/>
      <c r="C81" s="104" t="str">
        <f t="shared" si="3"/>
        <v>EIX</v>
      </c>
      <c r="D81" s="104" t="str">
        <f t="shared" si="3"/>
        <v>Edison International</v>
      </c>
      <c r="F81" s="93"/>
      <c r="L81" s="76"/>
      <c r="M81" s="190"/>
      <c r="N81" s="94"/>
      <c r="O81" s="190"/>
      <c r="W81" s="96"/>
    </row>
    <row r="82" spans="1:23">
      <c r="A82" s="92"/>
      <c r="B82" s="92"/>
      <c r="C82" s="104" t="str">
        <f t="shared" si="3"/>
        <v>EMA</v>
      </c>
      <c r="D82" s="104" t="str">
        <f t="shared" si="3"/>
        <v>Emera Inc.</v>
      </c>
      <c r="F82" s="93"/>
      <c r="L82" s="76"/>
      <c r="M82" s="190"/>
      <c r="N82" s="94"/>
      <c r="O82" s="190"/>
      <c r="W82" s="96"/>
    </row>
    <row r="83" spans="1:23">
      <c r="A83" s="92"/>
      <c r="B83" s="92"/>
      <c r="C83" s="104" t="str">
        <f t="shared" si="3"/>
        <v>ETR</v>
      </c>
      <c r="D83" s="104" t="str">
        <f t="shared" si="3"/>
        <v>Entergy Corp.</v>
      </c>
      <c r="F83" s="93"/>
      <c r="L83" s="76"/>
      <c r="M83" s="190"/>
      <c r="N83" s="94"/>
      <c r="O83" s="190"/>
      <c r="W83" s="96"/>
    </row>
    <row r="84" spans="1:23">
      <c r="A84" s="92"/>
      <c r="B84" s="92"/>
      <c r="C84" s="104" t="str">
        <f t="shared" si="3"/>
        <v>zzz</v>
      </c>
      <c r="D84" s="104" t="str">
        <f t="shared" si="3"/>
        <v>zzz</v>
      </c>
      <c r="F84" s="93"/>
      <c r="L84" s="76"/>
      <c r="M84" s="190"/>
      <c r="N84" s="94"/>
      <c r="O84" s="190"/>
      <c r="W84" s="96"/>
    </row>
    <row r="85" spans="1:23">
      <c r="A85" s="92"/>
      <c r="B85" s="92"/>
      <c r="C85" s="104" t="str">
        <f t="shared" si="3"/>
        <v>zzz</v>
      </c>
      <c r="D85" s="104" t="str">
        <f t="shared" si="3"/>
        <v>zzz</v>
      </c>
      <c r="F85" s="93"/>
      <c r="L85" s="76"/>
      <c r="M85" s="190"/>
      <c r="N85" s="94"/>
      <c r="O85" s="190"/>
      <c r="W85" s="96"/>
    </row>
    <row r="86" spans="1:23">
      <c r="A86" s="92"/>
      <c r="B86" s="92"/>
      <c r="C86" s="104" t="str">
        <f t="shared" si="3"/>
        <v>EXC</v>
      </c>
      <c r="D86" s="104" t="str">
        <f t="shared" si="3"/>
        <v>Exelon Corp.</v>
      </c>
      <c r="F86" s="93"/>
      <c r="L86" s="76"/>
      <c r="M86" s="190"/>
      <c r="N86" s="94"/>
      <c r="O86" s="190"/>
      <c r="W86" s="96"/>
    </row>
    <row r="87" spans="1:23">
      <c r="A87" s="92"/>
      <c r="B87" s="92"/>
      <c r="C87" s="104" t="str">
        <f t="shared" ref="C87:D105" si="4">IF($B28="Y",C28,"zzz")</f>
        <v>zzz</v>
      </c>
      <c r="D87" s="104" t="str">
        <f t="shared" si="4"/>
        <v>zzz</v>
      </c>
      <c r="F87" s="93"/>
      <c r="L87" s="76"/>
      <c r="M87" s="190"/>
      <c r="N87" s="94"/>
      <c r="O87" s="190"/>
      <c r="W87" s="96"/>
    </row>
    <row r="88" spans="1:23">
      <c r="A88" s="92"/>
      <c r="B88" s="92"/>
      <c r="C88" s="104" t="str">
        <f t="shared" si="4"/>
        <v>zzz</v>
      </c>
      <c r="D88" s="104" t="str">
        <f t="shared" si="4"/>
        <v>zzz</v>
      </c>
      <c r="F88" s="93"/>
      <c r="L88" s="76"/>
      <c r="M88" s="190"/>
      <c r="N88" s="94"/>
      <c r="O88" s="190"/>
      <c r="W88" s="96"/>
    </row>
    <row r="89" spans="1:23">
      <c r="A89" s="92"/>
      <c r="B89" s="92"/>
      <c r="C89" s="104" t="str">
        <f t="shared" si="4"/>
        <v>zzz</v>
      </c>
      <c r="D89" s="104" t="str">
        <f t="shared" si="4"/>
        <v>zzz</v>
      </c>
      <c r="F89" s="93"/>
      <c r="L89" s="76"/>
      <c r="M89" s="190"/>
      <c r="N89" s="94"/>
      <c r="O89" s="190"/>
      <c r="W89" s="96"/>
    </row>
    <row r="90" spans="1:23">
      <c r="A90" s="92"/>
      <c r="B90" s="92"/>
      <c r="C90" s="104" t="str">
        <f t="shared" si="4"/>
        <v>IDA</v>
      </c>
      <c r="D90" s="104" t="str">
        <f t="shared" si="4"/>
        <v>IDACORP, Inc.</v>
      </c>
      <c r="F90" s="93"/>
      <c r="L90" s="76"/>
      <c r="M90" s="190"/>
      <c r="N90" s="94"/>
      <c r="O90" s="190"/>
      <c r="W90" s="96"/>
    </row>
    <row r="91" spans="1:23">
      <c r="A91" s="92"/>
      <c r="B91" s="92"/>
      <c r="C91" s="104" t="str">
        <f t="shared" si="4"/>
        <v>zzz</v>
      </c>
      <c r="D91" s="104" t="str">
        <f t="shared" si="4"/>
        <v>zzz</v>
      </c>
      <c r="F91" s="93"/>
      <c r="L91" s="76"/>
      <c r="M91" s="190"/>
      <c r="N91" s="94"/>
      <c r="O91" s="190"/>
      <c r="W91" s="96"/>
    </row>
    <row r="92" spans="1:23">
      <c r="A92" s="92"/>
      <c r="B92" s="92"/>
      <c r="C92" s="104" t="str">
        <f t="shared" si="4"/>
        <v>zzz</v>
      </c>
      <c r="D92" s="104" t="str">
        <f t="shared" si="4"/>
        <v>zzz</v>
      </c>
      <c r="F92" s="93"/>
      <c r="L92" s="76"/>
      <c r="M92" s="190"/>
      <c r="N92" s="94"/>
      <c r="O92" s="190"/>
      <c r="W92" s="96"/>
    </row>
    <row r="93" spans="1:23">
      <c r="A93" s="92"/>
      <c r="B93" s="92"/>
      <c r="C93" s="104" t="str">
        <f t="shared" si="4"/>
        <v>NWE</v>
      </c>
      <c r="D93" s="104" t="str">
        <f t="shared" si="4"/>
        <v>NorthWestern Corp.</v>
      </c>
      <c r="F93" s="93"/>
      <c r="L93" s="76"/>
      <c r="M93" s="190"/>
      <c r="N93" s="94"/>
      <c r="O93" s="190"/>
      <c r="W93" s="96"/>
    </row>
    <row r="94" spans="1:23">
      <c r="A94" s="92"/>
      <c r="B94" s="92"/>
      <c r="C94" s="104" t="str">
        <f t="shared" si="4"/>
        <v>OGE</v>
      </c>
      <c r="D94" s="104" t="str">
        <f t="shared" si="4"/>
        <v>OGE Energy Corp.</v>
      </c>
      <c r="F94" s="93"/>
      <c r="L94" s="76"/>
      <c r="M94" s="190"/>
      <c r="N94" s="94"/>
      <c r="O94" s="190"/>
      <c r="W94" s="96"/>
    </row>
    <row r="95" spans="1:23">
      <c r="A95" s="92"/>
      <c r="B95" s="92"/>
      <c r="C95" s="104" t="str">
        <f t="shared" si="4"/>
        <v>OTTR</v>
      </c>
      <c r="D95" s="104" t="str">
        <f t="shared" si="4"/>
        <v>Otter Tail Corp.</v>
      </c>
      <c r="F95" s="93"/>
      <c r="L95" s="76"/>
      <c r="M95" s="190"/>
      <c r="N95" s="94"/>
      <c r="O95" s="190"/>
      <c r="W95" s="96"/>
    </row>
    <row r="96" spans="1:23">
      <c r="A96" s="92"/>
      <c r="B96" s="92"/>
      <c r="C96" s="104" t="str">
        <f t="shared" si="4"/>
        <v>zzz</v>
      </c>
      <c r="D96" s="104" t="str">
        <f t="shared" si="4"/>
        <v>zzz</v>
      </c>
      <c r="F96" s="93"/>
      <c r="L96" s="76"/>
      <c r="M96" s="190"/>
      <c r="N96" s="94"/>
      <c r="O96" s="190"/>
      <c r="W96" s="96"/>
    </row>
    <row r="97" spans="1:23">
      <c r="A97" s="92"/>
      <c r="B97" s="92"/>
      <c r="C97" s="104" t="str">
        <f t="shared" si="4"/>
        <v>PNW</v>
      </c>
      <c r="D97" s="104" t="str">
        <f t="shared" si="4"/>
        <v>Pinnacle West Capital</v>
      </c>
      <c r="F97" s="93"/>
      <c r="L97" s="76"/>
      <c r="M97" s="190"/>
      <c r="N97" s="94"/>
      <c r="O97" s="190"/>
      <c r="W97" s="96"/>
    </row>
    <row r="98" spans="1:23">
      <c r="A98" s="92"/>
      <c r="B98" s="92"/>
      <c r="C98" s="104" t="str">
        <f t="shared" si="4"/>
        <v>zzz</v>
      </c>
      <c r="D98" s="104" t="str">
        <f t="shared" si="4"/>
        <v>zzz</v>
      </c>
      <c r="F98" s="93"/>
      <c r="L98" s="76"/>
      <c r="M98" s="190"/>
      <c r="N98" s="94"/>
      <c r="O98" s="190"/>
      <c r="W98" s="96"/>
    </row>
    <row r="99" spans="1:23">
      <c r="A99" s="92"/>
      <c r="B99" s="92"/>
      <c r="C99" s="104" t="str">
        <f t="shared" si="4"/>
        <v>zzz</v>
      </c>
      <c r="D99" s="104" t="str">
        <f t="shared" si="4"/>
        <v>zzz</v>
      </c>
      <c r="F99" s="93"/>
      <c r="L99" s="76"/>
      <c r="M99" s="190"/>
      <c r="N99" s="94"/>
      <c r="O99" s="190"/>
      <c r="W99" s="96"/>
    </row>
    <row r="100" spans="1:23">
      <c r="A100" s="92"/>
      <c r="B100" s="92"/>
      <c r="C100" s="104" t="str">
        <f t="shared" si="4"/>
        <v>zzz</v>
      </c>
      <c r="D100" s="104" t="str">
        <f t="shared" si="4"/>
        <v>zzz</v>
      </c>
      <c r="F100" s="93"/>
      <c r="L100" s="76"/>
      <c r="M100" s="190"/>
      <c r="N100" s="94"/>
      <c r="O100" s="190"/>
      <c r="W100" s="96"/>
    </row>
    <row r="101" spans="1:23">
      <c r="A101" s="92"/>
      <c r="B101" s="92"/>
      <c r="C101" s="104" t="str">
        <f t="shared" si="4"/>
        <v>PEG</v>
      </c>
      <c r="D101" s="104" t="str">
        <f t="shared" si="4"/>
        <v>Pub Sv Enterprise Grp.</v>
      </c>
      <c r="F101" s="93"/>
      <c r="L101" s="76"/>
      <c r="M101" s="190"/>
      <c r="N101" s="94"/>
      <c r="O101" s="190"/>
    </row>
    <row r="102" spans="1:23">
      <c r="A102" s="92"/>
      <c r="B102" s="92"/>
      <c r="C102" s="104" t="str">
        <f t="shared" si="4"/>
        <v>SRE</v>
      </c>
      <c r="D102" s="104" t="str">
        <f t="shared" si="4"/>
        <v>Sempra Energy</v>
      </c>
      <c r="F102" s="93"/>
      <c r="L102" s="76"/>
      <c r="M102" s="190"/>
      <c r="N102" s="94"/>
      <c r="O102" s="190"/>
    </row>
    <row r="103" spans="1:23">
      <c r="A103" s="92"/>
      <c r="B103" s="92"/>
      <c r="C103" s="104" t="str">
        <f t="shared" si="4"/>
        <v>SO</v>
      </c>
      <c r="D103" s="104" t="str">
        <f t="shared" si="4"/>
        <v>Southern Company</v>
      </c>
      <c r="F103" s="93"/>
      <c r="L103" s="76"/>
      <c r="M103" s="190"/>
      <c r="N103" s="94"/>
      <c r="O103" s="190"/>
    </row>
    <row r="104" spans="1:23">
      <c r="A104" s="92"/>
      <c r="B104" s="92"/>
      <c r="C104" s="104" t="str">
        <f t="shared" si="4"/>
        <v>zzz</v>
      </c>
      <c r="D104" s="104" t="str">
        <f t="shared" si="4"/>
        <v>zzz</v>
      </c>
      <c r="F104" s="93"/>
      <c r="L104" s="76"/>
      <c r="M104" s="190"/>
      <c r="N104" s="94"/>
      <c r="O104" s="190"/>
    </row>
    <row r="105" spans="1:23">
      <c r="A105" s="92"/>
      <c r="B105" s="92"/>
      <c r="C105" s="104" t="str">
        <f t="shared" si="4"/>
        <v>zzz</v>
      </c>
      <c r="D105" s="104" t="str">
        <f t="shared" si="4"/>
        <v>zzz</v>
      </c>
      <c r="F105" s="93"/>
      <c r="L105" s="76"/>
      <c r="M105" s="190"/>
      <c r="N105" s="94"/>
      <c r="O105" s="190"/>
    </row>
    <row r="106" spans="1:23">
      <c r="A106" s="92"/>
      <c r="B106" s="92"/>
      <c r="C106" s="92"/>
      <c r="D106" s="92"/>
      <c r="E106" s="92"/>
      <c r="F106" s="92"/>
      <c r="G106" s="92"/>
      <c r="H106" s="92"/>
      <c r="I106" s="92"/>
      <c r="L106" s="76"/>
      <c r="M106" s="190"/>
      <c r="N106" s="94"/>
      <c r="O106" s="190"/>
    </row>
    <row r="107" spans="1:23">
      <c r="A107" s="92"/>
      <c r="B107" s="92"/>
      <c r="C107" s="92"/>
      <c r="D107" s="92"/>
      <c r="E107" s="92"/>
      <c r="F107" s="92"/>
      <c r="G107" s="92"/>
      <c r="H107" s="92"/>
      <c r="I107" s="92"/>
      <c r="L107" s="76"/>
      <c r="M107" s="190"/>
      <c r="N107" s="94"/>
      <c r="O107" s="190"/>
    </row>
    <row r="108" spans="1:23">
      <c r="A108" s="92"/>
      <c r="B108" s="92"/>
      <c r="C108" s="92"/>
      <c r="D108" s="92"/>
      <c r="E108" s="92"/>
      <c r="F108" s="92"/>
      <c r="G108" s="92"/>
      <c r="H108" s="92"/>
      <c r="I108" s="92"/>
      <c r="L108" s="76"/>
      <c r="M108" s="190"/>
      <c r="N108" s="94"/>
      <c r="O108" s="190"/>
      <c r="W108" s="74"/>
    </row>
    <row r="109" spans="1:23">
      <c r="A109" s="92"/>
      <c r="B109" s="92"/>
      <c r="C109" s="92"/>
      <c r="D109" s="92"/>
      <c r="E109" s="92"/>
      <c r="F109" s="92"/>
      <c r="G109" s="92"/>
      <c r="H109" s="92"/>
      <c r="I109" s="92"/>
      <c r="L109" s="76"/>
      <c r="M109" s="190"/>
      <c r="N109" s="94"/>
      <c r="O109" s="190"/>
      <c r="W109" s="74"/>
    </row>
    <row r="110" spans="1:23">
      <c r="A110" s="92"/>
      <c r="B110" s="92"/>
      <c r="C110" s="92"/>
      <c r="D110" s="92"/>
      <c r="E110" s="92"/>
      <c r="F110" s="92"/>
      <c r="G110" s="92"/>
      <c r="H110" s="92"/>
      <c r="I110" s="92"/>
      <c r="L110" s="76"/>
      <c r="M110" s="190"/>
      <c r="N110" s="94"/>
      <c r="O110" s="190"/>
      <c r="W110" s="74"/>
    </row>
    <row r="111" spans="1:23">
      <c r="A111" s="92"/>
      <c r="B111" s="92"/>
      <c r="C111" s="92"/>
      <c r="D111" s="92"/>
      <c r="E111" s="92"/>
      <c r="F111" s="92"/>
      <c r="G111" s="92"/>
      <c r="H111" s="92"/>
      <c r="I111" s="92"/>
      <c r="L111" s="76"/>
      <c r="M111" s="190"/>
      <c r="N111" s="94"/>
      <c r="O111" s="190"/>
      <c r="W111" s="74"/>
    </row>
    <row r="112" spans="1:23">
      <c r="A112" s="92"/>
      <c r="B112" s="92"/>
      <c r="C112" s="92"/>
      <c r="D112" s="92"/>
      <c r="E112" s="92"/>
      <c r="F112" s="92"/>
      <c r="G112" s="92"/>
      <c r="H112" s="92"/>
      <c r="I112" s="92"/>
      <c r="L112" s="76"/>
      <c r="M112" s="190"/>
      <c r="N112" s="94"/>
      <c r="O112" s="190"/>
      <c r="W112" s="74"/>
    </row>
    <row r="113" spans="1:23">
      <c r="A113" s="92"/>
      <c r="B113" s="92"/>
      <c r="C113" s="92"/>
      <c r="D113" s="92"/>
      <c r="E113" s="92"/>
      <c r="F113" s="92"/>
      <c r="G113" s="92"/>
      <c r="H113" s="92"/>
      <c r="I113" s="92"/>
      <c r="L113" s="76"/>
      <c r="M113" s="190"/>
      <c r="N113" s="94"/>
      <c r="O113" s="190"/>
      <c r="W113" s="74"/>
    </row>
    <row r="114" spans="1:23">
      <c r="B114" s="92"/>
      <c r="C114" s="92"/>
      <c r="D114" s="92"/>
      <c r="E114" s="92"/>
      <c r="F114" s="92"/>
      <c r="G114" s="92"/>
      <c r="H114" s="92"/>
      <c r="I114" s="92"/>
      <c r="N114" s="94"/>
      <c r="W114" s="74"/>
    </row>
    <row r="115" spans="1:23">
      <c r="B115" s="92"/>
      <c r="C115" s="92"/>
      <c r="D115" s="92"/>
      <c r="E115" s="92"/>
      <c r="F115" s="92"/>
      <c r="G115" s="92"/>
      <c r="H115" s="92"/>
      <c r="I115" s="92"/>
      <c r="N115" s="94"/>
      <c r="W115" s="74"/>
    </row>
    <row r="116" spans="1:23">
      <c r="B116" s="92"/>
      <c r="C116" s="92"/>
      <c r="D116" s="92"/>
      <c r="E116" s="92"/>
      <c r="F116" s="92"/>
      <c r="G116" s="92"/>
      <c r="H116" s="92"/>
      <c r="I116" s="92"/>
      <c r="N116" s="94"/>
      <c r="W116" s="74"/>
    </row>
    <row r="117" spans="1:23">
      <c r="B117" s="92"/>
      <c r="C117" s="92"/>
      <c r="D117" s="92"/>
      <c r="E117" s="92"/>
      <c r="F117" s="92"/>
      <c r="G117" s="92"/>
      <c r="H117" s="92"/>
      <c r="I117" s="92"/>
      <c r="N117" s="94"/>
      <c r="W117" s="74"/>
    </row>
    <row r="118" spans="1:23">
      <c r="B118" s="92"/>
      <c r="C118" s="92"/>
      <c r="D118" s="92"/>
      <c r="E118" s="92"/>
      <c r="F118" s="92"/>
      <c r="G118" s="92"/>
      <c r="H118" s="92"/>
      <c r="I118" s="92"/>
      <c r="N118" s="94"/>
      <c r="W118" s="74"/>
    </row>
    <row r="119" spans="1:23">
      <c r="B119" s="92"/>
      <c r="C119" s="92"/>
      <c r="D119" s="92"/>
      <c r="E119" s="92"/>
      <c r="F119" s="92"/>
      <c r="G119" s="92"/>
      <c r="H119" s="92"/>
      <c r="I119" s="92"/>
      <c r="N119" s="94"/>
      <c r="W119" s="74"/>
    </row>
    <row r="120" spans="1:23">
      <c r="B120" s="92"/>
      <c r="C120" s="92"/>
      <c r="D120" s="92"/>
      <c r="E120" s="92"/>
      <c r="F120" s="92"/>
      <c r="G120" s="92"/>
      <c r="H120" s="92"/>
      <c r="I120" s="92"/>
      <c r="N120" s="94"/>
      <c r="W120" s="74"/>
    </row>
    <row r="121" spans="1:23" s="77" customFormat="1">
      <c r="A121" s="78"/>
      <c r="B121" s="92"/>
      <c r="C121" s="92"/>
      <c r="D121" s="92"/>
      <c r="E121" s="92"/>
      <c r="F121" s="92"/>
      <c r="G121" s="92"/>
      <c r="H121" s="92"/>
      <c r="I121" s="92"/>
      <c r="J121" s="74"/>
      <c r="L121" s="82"/>
      <c r="N121" s="94"/>
      <c r="P121" s="78"/>
      <c r="Q121" s="78"/>
      <c r="R121" s="78"/>
      <c r="S121" s="78"/>
      <c r="T121" s="78"/>
      <c r="U121" s="78"/>
      <c r="V121" s="79"/>
      <c r="W121" s="74"/>
    </row>
    <row r="122" spans="1:23" s="77" customFormat="1">
      <c r="A122" s="78"/>
      <c r="B122" s="92"/>
      <c r="C122" s="92"/>
      <c r="D122" s="92"/>
      <c r="E122" s="92"/>
      <c r="F122" s="92"/>
      <c r="G122" s="92"/>
      <c r="H122" s="92"/>
      <c r="I122" s="92"/>
      <c r="J122" s="74"/>
      <c r="L122" s="82"/>
      <c r="N122" s="94"/>
      <c r="P122" s="78"/>
      <c r="Q122" s="78"/>
      <c r="R122" s="78"/>
      <c r="S122" s="78"/>
      <c r="T122" s="78"/>
      <c r="U122" s="78"/>
      <c r="V122" s="79"/>
      <c r="W122" s="74"/>
    </row>
    <row r="123" spans="1:23" s="77" customFormat="1">
      <c r="A123" s="78"/>
      <c r="B123" s="92"/>
      <c r="C123" s="92"/>
      <c r="D123" s="92"/>
      <c r="E123" s="92"/>
      <c r="F123" s="92"/>
      <c r="G123" s="92"/>
      <c r="H123" s="92"/>
      <c r="I123" s="92"/>
      <c r="J123" s="74"/>
      <c r="L123" s="82"/>
      <c r="N123" s="94"/>
      <c r="P123" s="78"/>
      <c r="Q123" s="78"/>
      <c r="R123" s="78"/>
      <c r="S123" s="78"/>
      <c r="T123" s="78"/>
      <c r="U123" s="78"/>
      <c r="V123" s="79"/>
      <c r="W123" s="74"/>
    </row>
    <row r="124" spans="1:23" s="77" customFormat="1">
      <c r="A124" s="78"/>
      <c r="B124" s="92"/>
      <c r="C124" s="92"/>
      <c r="D124" s="92"/>
      <c r="E124" s="92"/>
      <c r="F124" s="92"/>
      <c r="G124" s="92"/>
      <c r="H124" s="92"/>
      <c r="I124" s="92"/>
      <c r="J124" s="74"/>
      <c r="L124" s="82"/>
      <c r="N124" s="94"/>
      <c r="P124" s="78"/>
      <c r="Q124" s="78"/>
      <c r="R124" s="78"/>
      <c r="S124" s="78"/>
      <c r="T124" s="78"/>
      <c r="U124" s="78"/>
      <c r="V124" s="79"/>
      <c r="W124" s="80"/>
    </row>
    <row r="125" spans="1:23" s="77" customFormat="1">
      <c r="A125" s="78"/>
      <c r="B125" s="92"/>
      <c r="C125" s="92"/>
      <c r="D125" s="92"/>
      <c r="E125" s="92"/>
      <c r="F125" s="92"/>
      <c r="G125" s="92"/>
      <c r="H125" s="92"/>
      <c r="I125" s="92"/>
      <c r="J125" s="74"/>
      <c r="L125" s="82"/>
      <c r="N125" s="94"/>
      <c r="P125" s="78"/>
      <c r="Q125" s="78"/>
      <c r="R125" s="78"/>
      <c r="S125" s="78"/>
      <c r="T125" s="78"/>
      <c r="U125" s="78"/>
      <c r="V125" s="79"/>
      <c r="W125" s="80"/>
    </row>
    <row r="126" spans="1:23" s="77" customFormat="1">
      <c r="A126" s="78"/>
      <c r="B126" s="92"/>
      <c r="C126" s="92"/>
      <c r="D126" s="92"/>
      <c r="E126" s="92"/>
      <c r="F126" s="92"/>
      <c r="G126" s="92"/>
      <c r="H126" s="92"/>
      <c r="I126" s="92"/>
      <c r="J126" s="74"/>
      <c r="L126" s="82"/>
      <c r="N126" s="94"/>
      <c r="P126" s="78"/>
      <c r="Q126" s="78"/>
      <c r="R126" s="78"/>
      <c r="S126" s="78"/>
      <c r="T126" s="78"/>
      <c r="U126" s="78"/>
      <c r="V126" s="79"/>
      <c r="W126" s="80"/>
    </row>
    <row r="127" spans="1:23" s="77" customFormat="1">
      <c r="A127" s="78"/>
      <c r="B127" s="78"/>
      <c r="C127" s="74"/>
      <c r="D127" s="74"/>
      <c r="E127" s="76"/>
      <c r="F127" s="93"/>
      <c r="G127" s="76"/>
      <c r="I127" s="74"/>
      <c r="J127" s="74"/>
      <c r="L127" s="82"/>
      <c r="N127" s="94"/>
      <c r="P127" s="78"/>
      <c r="Q127" s="78"/>
      <c r="R127" s="78"/>
      <c r="S127" s="78"/>
      <c r="T127" s="78"/>
      <c r="U127" s="78"/>
      <c r="V127" s="79"/>
      <c r="W127" s="80"/>
    </row>
    <row r="128" spans="1:23" s="77" customFormat="1">
      <c r="A128" s="78"/>
      <c r="B128" s="78"/>
      <c r="C128" s="74"/>
      <c r="D128" s="74"/>
      <c r="E128" s="76"/>
      <c r="F128" s="93"/>
      <c r="G128" s="76"/>
      <c r="I128" s="74"/>
      <c r="J128" s="74"/>
      <c r="L128" s="82"/>
      <c r="N128" s="94"/>
      <c r="P128" s="78"/>
      <c r="Q128" s="78"/>
      <c r="R128" s="78"/>
      <c r="S128" s="78"/>
      <c r="T128" s="78"/>
      <c r="U128" s="78"/>
      <c r="V128" s="79"/>
      <c r="W128" s="80"/>
    </row>
    <row r="129" spans="1:23" s="77" customFormat="1">
      <c r="A129" s="78"/>
      <c r="B129" s="78"/>
      <c r="C129" s="74"/>
      <c r="D129" s="74"/>
      <c r="E129" s="76"/>
      <c r="F129" s="93"/>
      <c r="G129" s="76"/>
      <c r="I129" s="74"/>
      <c r="J129" s="74"/>
      <c r="L129" s="82"/>
      <c r="N129" s="94"/>
      <c r="P129" s="78"/>
      <c r="Q129" s="78"/>
      <c r="R129" s="78"/>
      <c r="S129" s="78"/>
      <c r="T129" s="78"/>
      <c r="U129" s="78"/>
      <c r="V129" s="79"/>
      <c r="W129" s="80"/>
    </row>
    <row r="130" spans="1:23" s="77" customFormat="1">
      <c r="A130" s="78"/>
      <c r="B130" s="78"/>
      <c r="C130" s="74"/>
      <c r="D130" s="74"/>
      <c r="E130" s="76"/>
      <c r="F130" s="93"/>
      <c r="G130" s="76"/>
      <c r="I130" s="74"/>
      <c r="J130" s="74"/>
      <c r="L130" s="82"/>
      <c r="N130" s="94"/>
      <c r="P130" s="78"/>
      <c r="Q130" s="78"/>
      <c r="R130" s="78"/>
      <c r="S130" s="78"/>
      <c r="T130" s="78"/>
      <c r="U130" s="78"/>
      <c r="V130" s="79"/>
      <c r="W130" s="80"/>
    </row>
    <row r="131" spans="1:23" s="77" customFormat="1">
      <c r="A131" s="78"/>
      <c r="B131" s="78"/>
      <c r="C131" s="74"/>
      <c r="D131" s="74"/>
      <c r="E131" s="76"/>
      <c r="F131" s="93"/>
      <c r="G131" s="76"/>
      <c r="I131" s="74"/>
      <c r="J131" s="74"/>
      <c r="L131" s="82"/>
      <c r="N131" s="94"/>
      <c r="P131" s="78"/>
      <c r="Q131" s="78"/>
      <c r="R131" s="78"/>
      <c r="S131" s="78"/>
      <c r="T131" s="78"/>
      <c r="U131" s="78"/>
      <c r="V131" s="79"/>
      <c r="W131" s="80"/>
    </row>
    <row r="132" spans="1:23" s="77" customFormat="1">
      <c r="A132" s="78"/>
      <c r="B132" s="78"/>
      <c r="C132" s="74"/>
      <c r="D132" s="74"/>
      <c r="E132" s="76"/>
      <c r="F132" s="93"/>
      <c r="G132" s="76"/>
      <c r="I132" s="74"/>
      <c r="J132" s="74"/>
      <c r="L132" s="82"/>
      <c r="N132" s="94"/>
      <c r="P132" s="78"/>
      <c r="Q132" s="78"/>
      <c r="R132" s="78"/>
      <c r="S132" s="78"/>
      <c r="T132" s="78"/>
      <c r="U132" s="78"/>
      <c r="V132" s="79"/>
      <c r="W132" s="80"/>
    </row>
    <row r="133" spans="1:23" s="77" customFormat="1">
      <c r="A133" s="78"/>
      <c r="B133" s="78"/>
      <c r="C133" s="74"/>
      <c r="D133" s="74"/>
      <c r="E133" s="76"/>
      <c r="F133" s="93"/>
      <c r="G133" s="76"/>
      <c r="I133" s="74"/>
      <c r="J133" s="74"/>
      <c r="L133" s="82"/>
      <c r="N133" s="94"/>
      <c r="P133" s="78"/>
      <c r="Q133" s="78"/>
      <c r="R133" s="78"/>
      <c r="S133" s="78"/>
      <c r="T133" s="78"/>
      <c r="U133" s="78"/>
      <c r="V133" s="79"/>
      <c r="W133" s="80"/>
    </row>
    <row r="134" spans="1:23" s="77" customFormat="1">
      <c r="A134" s="78"/>
      <c r="B134" s="78"/>
      <c r="C134" s="74"/>
      <c r="D134" s="74"/>
      <c r="E134" s="76"/>
      <c r="F134" s="93"/>
      <c r="G134" s="76"/>
      <c r="I134" s="74"/>
      <c r="J134" s="74"/>
      <c r="L134" s="82"/>
      <c r="N134" s="94"/>
      <c r="P134" s="78"/>
      <c r="Q134" s="78"/>
      <c r="R134" s="78"/>
      <c r="S134" s="78"/>
      <c r="T134" s="78"/>
      <c r="U134" s="78"/>
      <c r="V134" s="79"/>
      <c r="W134" s="80"/>
    </row>
    <row r="135" spans="1:23" s="77" customFormat="1">
      <c r="A135" s="78"/>
      <c r="B135" s="78"/>
      <c r="C135" s="74"/>
      <c r="D135" s="74"/>
      <c r="E135" s="76"/>
      <c r="F135" s="93"/>
      <c r="G135" s="76"/>
      <c r="I135" s="74"/>
      <c r="J135" s="74"/>
      <c r="L135" s="82"/>
      <c r="N135" s="94"/>
      <c r="P135" s="78"/>
      <c r="Q135" s="78"/>
      <c r="R135" s="78"/>
      <c r="S135" s="78"/>
      <c r="T135" s="78"/>
      <c r="U135" s="78"/>
      <c r="V135" s="79"/>
      <c r="W135" s="80"/>
    </row>
    <row r="136" spans="1:23" s="77" customFormat="1">
      <c r="A136" s="78"/>
      <c r="B136" s="78"/>
      <c r="C136" s="74"/>
      <c r="D136" s="74"/>
      <c r="E136" s="76"/>
      <c r="F136" s="93"/>
      <c r="G136" s="76"/>
      <c r="I136" s="74"/>
      <c r="J136" s="74"/>
      <c r="L136" s="82"/>
      <c r="N136" s="94"/>
      <c r="P136" s="78"/>
      <c r="Q136" s="78"/>
      <c r="R136" s="78"/>
      <c r="S136" s="78"/>
      <c r="T136" s="78"/>
      <c r="U136" s="78"/>
      <c r="V136" s="79"/>
      <c r="W136" s="80"/>
    </row>
    <row r="137" spans="1:23" s="77" customFormat="1">
      <c r="A137" s="78"/>
      <c r="B137" s="78"/>
      <c r="C137" s="74"/>
      <c r="D137" s="74"/>
      <c r="E137" s="76"/>
      <c r="F137" s="93"/>
      <c r="G137" s="76"/>
      <c r="I137" s="74"/>
      <c r="J137" s="74"/>
      <c r="L137" s="82"/>
      <c r="N137" s="94"/>
      <c r="P137" s="78"/>
      <c r="Q137" s="78"/>
      <c r="R137" s="78"/>
      <c r="S137" s="78"/>
      <c r="T137" s="78"/>
      <c r="U137" s="78"/>
      <c r="V137" s="79"/>
      <c r="W137" s="80"/>
    </row>
    <row r="138" spans="1:23" s="77" customFormat="1">
      <c r="A138" s="78"/>
      <c r="B138" s="78"/>
      <c r="C138" s="74"/>
      <c r="D138" s="74"/>
      <c r="E138" s="76"/>
      <c r="F138" s="93"/>
      <c r="G138" s="76"/>
      <c r="I138" s="74"/>
      <c r="J138" s="74"/>
      <c r="L138" s="82"/>
      <c r="N138" s="94"/>
      <c r="P138" s="78"/>
      <c r="Q138" s="78"/>
      <c r="R138" s="78"/>
      <c r="S138" s="78"/>
      <c r="T138" s="78"/>
      <c r="U138" s="78"/>
      <c r="V138" s="79"/>
      <c r="W138" s="80"/>
    </row>
    <row r="139" spans="1:23" s="77" customFormat="1">
      <c r="A139" s="78"/>
      <c r="B139" s="78"/>
      <c r="C139" s="74"/>
      <c r="D139" s="74"/>
      <c r="E139" s="76"/>
      <c r="F139" s="93"/>
      <c r="G139" s="76"/>
      <c r="I139" s="74"/>
      <c r="J139" s="74"/>
      <c r="L139" s="82"/>
      <c r="N139" s="94"/>
      <c r="P139" s="78"/>
      <c r="Q139" s="78"/>
      <c r="R139" s="78"/>
      <c r="S139" s="78"/>
      <c r="T139" s="78"/>
      <c r="U139" s="78"/>
      <c r="V139" s="79"/>
      <c r="W139" s="80"/>
    </row>
    <row r="140" spans="1:23" s="77" customFormat="1">
      <c r="A140" s="78"/>
      <c r="B140" s="78"/>
      <c r="C140" s="74"/>
      <c r="D140" s="74"/>
      <c r="E140" s="76"/>
      <c r="F140" s="93"/>
      <c r="G140" s="76"/>
      <c r="I140" s="74"/>
      <c r="J140" s="74"/>
      <c r="L140" s="82"/>
      <c r="N140" s="94"/>
      <c r="P140" s="78"/>
      <c r="Q140" s="78"/>
      <c r="R140" s="78"/>
      <c r="S140" s="78"/>
      <c r="T140" s="78"/>
      <c r="U140" s="78"/>
      <c r="V140" s="79"/>
      <c r="W140" s="80"/>
    </row>
    <row r="141" spans="1:23" s="77" customFormat="1">
      <c r="A141" s="78"/>
      <c r="B141" s="78"/>
      <c r="C141" s="74"/>
      <c r="D141" s="74"/>
      <c r="E141" s="76"/>
      <c r="F141" s="93"/>
      <c r="G141" s="76"/>
      <c r="I141" s="74"/>
      <c r="J141" s="74"/>
      <c r="L141" s="82"/>
      <c r="N141" s="94"/>
      <c r="P141" s="78"/>
      <c r="Q141" s="78"/>
      <c r="R141" s="78"/>
      <c r="S141" s="78"/>
      <c r="T141" s="78"/>
      <c r="U141" s="78"/>
      <c r="V141" s="79"/>
      <c r="W141" s="80"/>
    </row>
    <row r="142" spans="1:23" s="77" customFormat="1">
      <c r="A142" s="78"/>
      <c r="B142" s="78"/>
      <c r="C142" s="74"/>
      <c r="D142" s="74"/>
      <c r="E142" s="76"/>
      <c r="F142" s="93"/>
      <c r="G142" s="76"/>
      <c r="I142" s="74"/>
      <c r="J142" s="74"/>
      <c r="L142" s="82"/>
      <c r="N142" s="94"/>
      <c r="P142" s="78"/>
      <c r="Q142" s="78"/>
      <c r="R142" s="78"/>
      <c r="S142" s="78"/>
      <c r="T142" s="78"/>
      <c r="U142" s="78"/>
      <c r="V142" s="79"/>
      <c r="W142" s="80"/>
    </row>
    <row r="143" spans="1:23" s="77" customFormat="1">
      <c r="A143" s="78"/>
      <c r="B143" s="78"/>
      <c r="C143" s="74"/>
      <c r="D143" s="74"/>
      <c r="E143" s="76"/>
      <c r="F143" s="93"/>
      <c r="G143" s="76"/>
      <c r="I143" s="74"/>
      <c r="J143" s="74"/>
      <c r="L143" s="82"/>
      <c r="N143" s="94"/>
      <c r="P143" s="78"/>
      <c r="Q143" s="78"/>
      <c r="R143" s="78"/>
      <c r="S143" s="78"/>
      <c r="T143" s="78"/>
      <c r="U143" s="78"/>
      <c r="V143" s="79"/>
      <c r="W143" s="80"/>
    </row>
    <row r="144" spans="1:23" s="77" customFormat="1">
      <c r="A144" s="78"/>
      <c r="B144" s="78"/>
      <c r="C144" s="74"/>
      <c r="D144" s="74"/>
      <c r="E144" s="76"/>
      <c r="F144" s="93"/>
      <c r="G144" s="76"/>
      <c r="I144" s="74"/>
      <c r="J144" s="74"/>
      <c r="L144" s="82"/>
      <c r="N144" s="94"/>
      <c r="P144" s="78"/>
      <c r="Q144" s="78"/>
      <c r="R144" s="78"/>
      <c r="S144" s="78"/>
      <c r="T144" s="78"/>
      <c r="U144" s="78"/>
      <c r="V144" s="79"/>
      <c r="W144" s="80"/>
    </row>
    <row r="145" spans="1:23" s="77" customFormat="1">
      <c r="A145" s="78"/>
      <c r="B145" s="78"/>
      <c r="C145" s="74"/>
      <c r="D145" s="74"/>
      <c r="E145" s="76"/>
      <c r="F145" s="93"/>
      <c r="G145" s="76"/>
      <c r="I145" s="74"/>
      <c r="J145" s="74"/>
      <c r="L145" s="82"/>
      <c r="N145" s="94"/>
      <c r="P145" s="78"/>
      <c r="Q145" s="78"/>
      <c r="R145" s="78"/>
      <c r="S145" s="78"/>
      <c r="T145" s="78"/>
      <c r="U145" s="78"/>
      <c r="V145" s="79"/>
      <c r="W145" s="80"/>
    </row>
    <row r="146" spans="1:23" s="77" customFormat="1">
      <c r="A146" s="78"/>
      <c r="B146" s="78"/>
      <c r="C146" s="74"/>
      <c r="D146" s="74"/>
      <c r="E146" s="76"/>
      <c r="F146" s="93"/>
      <c r="G146" s="76"/>
      <c r="I146" s="74"/>
      <c r="J146" s="74"/>
      <c r="L146" s="82"/>
      <c r="N146" s="94"/>
      <c r="P146" s="78"/>
      <c r="Q146" s="78"/>
      <c r="R146" s="78"/>
      <c r="S146" s="78"/>
      <c r="T146" s="78"/>
      <c r="U146" s="78"/>
      <c r="V146" s="79"/>
      <c r="W146" s="80"/>
    </row>
    <row r="147" spans="1:23" s="77" customFormat="1">
      <c r="A147" s="78"/>
      <c r="B147" s="78"/>
      <c r="C147" s="74"/>
      <c r="D147" s="74"/>
      <c r="E147" s="76"/>
      <c r="F147" s="93"/>
      <c r="G147" s="76"/>
      <c r="I147" s="74"/>
      <c r="J147" s="74"/>
      <c r="L147" s="82"/>
      <c r="N147" s="94"/>
      <c r="P147" s="78"/>
      <c r="Q147" s="78"/>
      <c r="R147" s="78"/>
      <c r="S147" s="78"/>
      <c r="T147" s="78"/>
      <c r="U147" s="78"/>
      <c r="V147" s="79"/>
      <c r="W147" s="80"/>
    </row>
    <row r="148" spans="1:23" s="77" customFormat="1">
      <c r="A148" s="78"/>
      <c r="B148" s="78"/>
      <c r="C148" s="74"/>
      <c r="D148" s="74"/>
      <c r="E148" s="76"/>
      <c r="F148" s="93"/>
      <c r="G148" s="76"/>
      <c r="I148" s="74"/>
      <c r="J148" s="74"/>
      <c r="L148" s="82"/>
      <c r="N148" s="94"/>
      <c r="P148" s="78"/>
      <c r="Q148" s="78"/>
      <c r="R148" s="78"/>
      <c r="S148" s="78"/>
      <c r="T148" s="78"/>
      <c r="U148" s="78"/>
      <c r="V148" s="79"/>
      <c r="W148" s="80"/>
    </row>
    <row r="149" spans="1:23" s="77" customFormat="1">
      <c r="A149" s="78"/>
      <c r="B149" s="78"/>
      <c r="C149" s="74"/>
      <c r="D149" s="74"/>
      <c r="E149" s="76"/>
      <c r="F149" s="93"/>
      <c r="G149" s="76"/>
      <c r="I149" s="74"/>
      <c r="J149" s="74"/>
      <c r="L149" s="82"/>
      <c r="N149" s="94"/>
      <c r="P149" s="78"/>
      <c r="Q149" s="78"/>
      <c r="R149" s="78"/>
      <c r="S149" s="78"/>
      <c r="T149" s="78"/>
      <c r="U149" s="78"/>
      <c r="V149" s="79"/>
      <c r="W149" s="80"/>
    </row>
    <row r="150" spans="1:23" s="77" customFormat="1">
      <c r="A150" s="78"/>
      <c r="B150" s="78"/>
      <c r="C150" s="74"/>
      <c r="D150" s="74"/>
      <c r="E150" s="76"/>
      <c r="F150" s="93"/>
      <c r="G150" s="76"/>
      <c r="I150" s="74"/>
      <c r="J150" s="74"/>
      <c r="L150" s="82"/>
      <c r="N150" s="94"/>
      <c r="P150" s="78"/>
      <c r="Q150" s="78"/>
      <c r="R150" s="78"/>
      <c r="S150" s="78"/>
      <c r="T150" s="78"/>
      <c r="U150" s="78"/>
      <c r="V150" s="79"/>
      <c r="W150" s="80"/>
    </row>
    <row r="151" spans="1:23" s="77" customFormat="1">
      <c r="A151" s="78"/>
      <c r="B151" s="78"/>
      <c r="C151" s="74"/>
      <c r="D151" s="74"/>
      <c r="E151" s="76"/>
      <c r="F151" s="93"/>
      <c r="G151" s="76"/>
      <c r="I151" s="74"/>
      <c r="J151" s="74"/>
      <c r="L151" s="82"/>
      <c r="N151" s="94"/>
      <c r="P151" s="78"/>
      <c r="Q151" s="78"/>
      <c r="R151" s="78"/>
      <c r="S151" s="78"/>
      <c r="T151" s="78"/>
      <c r="U151" s="78"/>
      <c r="V151" s="79"/>
      <c r="W151" s="80"/>
    </row>
    <row r="152" spans="1:23" s="77" customFormat="1">
      <c r="A152" s="78"/>
      <c r="B152" s="78"/>
      <c r="C152" s="74"/>
      <c r="D152" s="74"/>
      <c r="E152" s="76"/>
      <c r="F152" s="93"/>
      <c r="G152" s="76"/>
      <c r="I152" s="74"/>
      <c r="J152" s="74"/>
      <c r="L152" s="82"/>
      <c r="N152" s="94"/>
      <c r="P152" s="78"/>
      <c r="Q152" s="78"/>
      <c r="R152" s="78"/>
      <c r="S152" s="78"/>
      <c r="T152" s="78"/>
      <c r="U152" s="78"/>
      <c r="V152" s="79"/>
      <c r="W152" s="80"/>
    </row>
    <row r="153" spans="1:23" s="77" customFormat="1">
      <c r="A153" s="78"/>
      <c r="B153" s="78"/>
      <c r="C153" s="74"/>
      <c r="D153" s="74"/>
      <c r="E153" s="76"/>
      <c r="F153" s="93"/>
      <c r="G153" s="76"/>
      <c r="I153" s="74"/>
      <c r="J153" s="74"/>
      <c r="L153" s="82"/>
      <c r="N153" s="94"/>
      <c r="P153" s="78"/>
      <c r="Q153" s="78"/>
      <c r="R153" s="78"/>
      <c r="S153" s="78"/>
      <c r="T153" s="78"/>
      <c r="U153" s="78"/>
      <c r="V153" s="79"/>
      <c r="W153" s="80"/>
    </row>
    <row r="154" spans="1:23" s="77" customFormat="1">
      <c r="A154" s="78"/>
      <c r="B154" s="78"/>
      <c r="C154" s="74"/>
      <c r="D154" s="74"/>
      <c r="E154" s="76"/>
      <c r="F154" s="93"/>
      <c r="G154" s="76"/>
      <c r="I154" s="74"/>
      <c r="J154" s="74"/>
      <c r="L154" s="82"/>
      <c r="N154" s="94"/>
      <c r="P154" s="78"/>
      <c r="Q154" s="78"/>
      <c r="R154" s="78"/>
      <c r="S154" s="78"/>
      <c r="T154" s="78"/>
      <c r="U154" s="78"/>
      <c r="V154" s="79"/>
      <c r="W154" s="80"/>
    </row>
    <row r="155" spans="1:23" s="77" customFormat="1">
      <c r="A155" s="78"/>
      <c r="B155" s="78"/>
      <c r="C155" s="74"/>
      <c r="D155" s="74"/>
      <c r="E155" s="76"/>
      <c r="F155" s="93"/>
      <c r="G155" s="76"/>
      <c r="I155" s="74"/>
      <c r="J155" s="74"/>
      <c r="L155" s="82"/>
      <c r="N155" s="94"/>
      <c r="P155" s="78"/>
      <c r="Q155" s="78"/>
      <c r="R155" s="78"/>
      <c r="S155" s="78"/>
      <c r="T155" s="78"/>
      <c r="U155" s="78"/>
      <c r="V155" s="79"/>
      <c r="W155" s="80"/>
    </row>
    <row r="156" spans="1:23" s="77" customFormat="1">
      <c r="A156" s="78"/>
      <c r="B156" s="78"/>
      <c r="C156" s="74"/>
      <c r="D156" s="74"/>
      <c r="E156" s="76"/>
      <c r="F156" s="93"/>
      <c r="G156" s="76"/>
      <c r="I156" s="74"/>
      <c r="J156" s="74"/>
      <c r="L156" s="82"/>
      <c r="N156" s="94"/>
      <c r="P156" s="78"/>
      <c r="Q156" s="78"/>
      <c r="R156" s="78"/>
      <c r="S156" s="78"/>
      <c r="T156" s="78"/>
      <c r="U156" s="78"/>
      <c r="V156" s="79"/>
      <c r="W156" s="80"/>
    </row>
    <row r="157" spans="1:23" s="77" customFormat="1">
      <c r="A157" s="78"/>
      <c r="B157" s="78"/>
      <c r="C157" s="74"/>
      <c r="D157" s="74"/>
      <c r="E157" s="76"/>
      <c r="F157" s="93"/>
      <c r="G157" s="76"/>
      <c r="I157" s="74"/>
      <c r="J157" s="74"/>
      <c r="L157" s="82"/>
      <c r="N157" s="94"/>
      <c r="P157" s="78"/>
      <c r="Q157" s="78"/>
      <c r="R157" s="78"/>
      <c r="S157" s="78"/>
      <c r="T157" s="78"/>
      <c r="U157" s="78"/>
      <c r="V157" s="79"/>
      <c r="W157" s="80"/>
    </row>
    <row r="158" spans="1:23" s="77" customFormat="1">
      <c r="A158" s="78"/>
      <c r="B158" s="78"/>
      <c r="C158" s="74"/>
      <c r="D158" s="74"/>
      <c r="E158" s="76"/>
      <c r="F158" s="93"/>
      <c r="G158" s="76"/>
      <c r="I158" s="74"/>
      <c r="J158" s="74"/>
      <c r="L158" s="82"/>
      <c r="N158" s="94"/>
      <c r="P158" s="78"/>
      <c r="Q158" s="78"/>
      <c r="R158" s="78"/>
      <c r="S158" s="78"/>
      <c r="T158" s="78"/>
      <c r="U158" s="78"/>
      <c r="V158" s="79"/>
      <c r="W158" s="80"/>
    </row>
    <row r="159" spans="1:23" s="77" customFormat="1">
      <c r="A159" s="78"/>
      <c r="B159" s="78"/>
      <c r="C159" s="74"/>
      <c r="D159" s="74"/>
      <c r="E159" s="76"/>
      <c r="F159" s="93"/>
      <c r="G159" s="76"/>
      <c r="I159" s="74"/>
      <c r="J159" s="74"/>
      <c r="L159" s="82"/>
      <c r="P159" s="78"/>
      <c r="Q159" s="78"/>
      <c r="R159" s="78"/>
      <c r="S159" s="78"/>
      <c r="T159" s="78"/>
      <c r="U159" s="78"/>
      <c r="V159" s="79"/>
      <c r="W159" s="80"/>
    </row>
    <row r="160" spans="1:23" s="77" customFormat="1">
      <c r="A160" s="78"/>
      <c r="B160" s="78"/>
      <c r="C160" s="74"/>
      <c r="D160" s="74"/>
      <c r="E160" s="76"/>
      <c r="F160" s="93"/>
      <c r="G160" s="76"/>
      <c r="I160" s="74"/>
      <c r="J160" s="74"/>
      <c r="L160" s="82"/>
      <c r="P160" s="78"/>
      <c r="Q160" s="78"/>
      <c r="R160" s="78"/>
      <c r="S160" s="78"/>
      <c r="T160" s="78"/>
      <c r="U160" s="78"/>
      <c r="V160" s="79"/>
      <c r="W160" s="80"/>
    </row>
    <row r="161" spans="1:23" s="77" customFormat="1">
      <c r="A161" s="78"/>
      <c r="B161" s="78"/>
      <c r="C161" s="74"/>
      <c r="D161" s="74"/>
      <c r="E161" s="76"/>
      <c r="F161" s="93"/>
      <c r="G161" s="76"/>
      <c r="I161" s="74"/>
      <c r="J161" s="74"/>
      <c r="L161" s="82"/>
      <c r="P161" s="78"/>
      <c r="Q161" s="78"/>
      <c r="R161" s="78"/>
      <c r="S161" s="78"/>
      <c r="T161" s="78"/>
      <c r="U161" s="78"/>
      <c r="V161" s="79"/>
      <c r="W161" s="80"/>
    </row>
    <row r="162" spans="1:23" s="77" customFormat="1">
      <c r="A162" s="78"/>
      <c r="B162" s="78"/>
      <c r="C162" s="74"/>
      <c r="D162" s="74"/>
      <c r="E162" s="76"/>
      <c r="F162" s="93"/>
      <c r="G162" s="76"/>
      <c r="I162" s="74"/>
      <c r="J162" s="74"/>
      <c r="L162" s="82"/>
      <c r="P162" s="78"/>
      <c r="Q162" s="78"/>
      <c r="R162" s="78"/>
      <c r="S162" s="78"/>
      <c r="T162" s="78"/>
      <c r="U162" s="78"/>
      <c r="V162" s="79"/>
      <c r="W162" s="80"/>
    </row>
    <row r="163" spans="1:23" s="77" customFormat="1">
      <c r="A163" s="78"/>
      <c r="B163" s="78"/>
      <c r="C163" s="74"/>
      <c r="D163" s="74"/>
      <c r="E163" s="76"/>
      <c r="F163" s="93"/>
      <c r="G163" s="76"/>
      <c r="I163" s="74"/>
      <c r="J163" s="74"/>
      <c r="L163" s="82"/>
      <c r="P163" s="78"/>
      <c r="Q163" s="78"/>
      <c r="R163" s="78"/>
      <c r="S163" s="78"/>
      <c r="T163" s="78"/>
      <c r="U163" s="78"/>
      <c r="V163" s="79"/>
      <c r="W163" s="80"/>
    </row>
    <row r="164" spans="1:23" s="77" customFormat="1">
      <c r="A164" s="78"/>
      <c r="B164" s="78"/>
      <c r="C164" s="74"/>
      <c r="D164" s="74"/>
      <c r="E164" s="76"/>
      <c r="F164" s="93"/>
      <c r="G164" s="76"/>
      <c r="I164" s="74"/>
      <c r="J164" s="74"/>
      <c r="L164" s="82"/>
      <c r="P164" s="78"/>
      <c r="Q164" s="78"/>
      <c r="R164" s="78"/>
      <c r="S164" s="78"/>
      <c r="T164" s="78"/>
      <c r="U164" s="78"/>
      <c r="V164" s="79"/>
      <c r="W164" s="80"/>
    </row>
    <row r="165" spans="1:23" s="77" customFormat="1">
      <c r="A165" s="78"/>
      <c r="B165" s="78"/>
      <c r="C165" s="74"/>
      <c r="D165" s="74"/>
      <c r="E165" s="76"/>
      <c r="F165" s="93"/>
      <c r="G165" s="76"/>
      <c r="I165" s="74"/>
      <c r="J165" s="74"/>
      <c r="L165" s="82"/>
      <c r="P165" s="78"/>
      <c r="Q165" s="78"/>
      <c r="R165" s="78"/>
      <c r="S165" s="78"/>
      <c r="T165" s="78"/>
      <c r="U165" s="78"/>
      <c r="V165" s="79"/>
      <c r="W165" s="80"/>
    </row>
    <row r="166" spans="1:23" s="77" customFormat="1">
      <c r="A166" s="78"/>
      <c r="B166" s="78"/>
      <c r="C166" s="74"/>
      <c r="D166" s="74"/>
      <c r="E166" s="76"/>
      <c r="F166" s="93"/>
      <c r="G166" s="76"/>
      <c r="I166" s="74"/>
      <c r="J166" s="74"/>
      <c r="L166" s="82"/>
      <c r="P166" s="78"/>
      <c r="Q166" s="78"/>
      <c r="R166" s="78"/>
      <c r="S166" s="78"/>
      <c r="T166" s="78"/>
      <c r="U166" s="78"/>
      <c r="V166" s="79"/>
      <c r="W166" s="80"/>
    </row>
    <row r="167" spans="1:23" s="77" customFormat="1">
      <c r="A167" s="78"/>
      <c r="B167" s="78"/>
      <c r="C167" s="74"/>
      <c r="D167" s="74"/>
      <c r="E167" s="76"/>
      <c r="F167" s="93"/>
      <c r="G167" s="76"/>
      <c r="I167" s="74"/>
      <c r="J167" s="74"/>
      <c r="L167" s="82"/>
      <c r="P167" s="78"/>
      <c r="Q167" s="78"/>
      <c r="R167" s="78"/>
      <c r="S167" s="78"/>
      <c r="T167" s="78"/>
      <c r="U167" s="78"/>
      <c r="V167" s="79"/>
      <c r="W167" s="80"/>
    </row>
    <row r="168" spans="1:23" s="77" customFormat="1">
      <c r="A168" s="78"/>
      <c r="B168" s="78"/>
      <c r="C168" s="74"/>
      <c r="D168" s="74"/>
      <c r="E168" s="76"/>
      <c r="F168" s="93"/>
      <c r="G168" s="76"/>
      <c r="I168" s="74"/>
      <c r="J168" s="74"/>
      <c r="L168" s="82"/>
      <c r="P168" s="78"/>
      <c r="Q168" s="78"/>
      <c r="R168" s="78"/>
      <c r="S168" s="78"/>
      <c r="T168" s="78"/>
      <c r="U168" s="78"/>
      <c r="V168" s="79"/>
      <c r="W168" s="80"/>
    </row>
    <row r="169" spans="1:23" s="77" customFormat="1">
      <c r="A169" s="78"/>
      <c r="B169" s="78"/>
      <c r="C169" s="74"/>
      <c r="D169" s="74"/>
      <c r="E169" s="76"/>
      <c r="F169" s="93"/>
      <c r="G169" s="76"/>
      <c r="I169" s="74"/>
      <c r="J169" s="74"/>
      <c r="L169" s="82"/>
      <c r="P169" s="78"/>
      <c r="Q169" s="78"/>
      <c r="R169" s="78"/>
      <c r="S169" s="78"/>
      <c r="T169" s="78"/>
      <c r="U169" s="78"/>
      <c r="V169" s="79"/>
      <c r="W169" s="80"/>
    </row>
    <row r="170" spans="1:23" s="77" customFormat="1">
      <c r="A170" s="78"/>
      <c r="B170" s="78"/>
      <c r="C170" s="74"/>
      <c r="D170" s="74"/>
      <c r="E170" s="76"/>
      <c r="F170" s="93"/>
      <c r="G170" s="76"/>
      <c r="I170" s="74"/>
      <c r="J170" s="74"/>
      <c r="L170" s="82"/>
      <c r="P170" s="78"/>
      <c r="Q170" s="78"/>
      <c r="R170" s="78"/>
      <c r="S170" s="78"/>
      <c r="T170" s="78"/>
      <c r="U170" s="78"/>
      <c r="V170" s="79"/>
      <c r="W170" s="80"/>
    </row>
    <row r="171" spans="1:23" s="77" customFormat="1">
      <c r="A171" s="78"/>
      <c r="B171" s="78"/>
      <c r="C171" s="74"/>
      <c r="D171" s="74"/>
      <c r="E171" s="76"/>
      <c r="F171" s="93"/>
      <c r="G171" s="76"/>
      <c r="I171" s="74"/>
      <c r="J171" s="74"/>
      <c r="L171" s="82"/>
      <c r="P171" s="78"/>
      <c r="Q171" s="78"/>
      <c r="R171" s="78"/>
      <c r="S171" s="78"/>
      <c r="T171" s="78"/>
      <c r="U171" s="78"/>
      <c r="V171" s="79"/>
      <c r="W171" s="80"/>
    </row>
    <row r="172" spans="1:23" s="77" customFormat="1">
      <c r="A172" s="78"/>
      <c r="B172" s="78"/>
      <c r="C172" s="74"/>
      <c r="D172" s="74"/>
      <c r="E172" s="76"/>
      <c r="F172" s="93"/>
      <c r="G172" s="76"/>
      <c r="I172" s="74"/>
      <c r="J172" s="74"/>
      <c r="L172" s="82"/>
      <c r="P172" s="78"/>
      <c r="Q172" s="78"/>
      <c r="R172" s="78"/>
      <c r="S172" s="78"/>
      <c r="T172" s="78"/>
      <c r="U172" s="78"/>
      <c r="V172" s="79"/>
      <c r="W172" s="80"/>
    </row>
    <row r="173" spans="1:23" s="77" customFormat="1">
      <c r="A173" s="78"/>
      <c r="B173" s="78"/>
      <c r="C173" s="74"/>
      <c r="D173" s="74"/>
      <c r="E173" s="76"/>
      <c r="F173" s="93"/>
      <c r="G173" s="76"/>
      <c r="I173" s="74"/>
      <c r="J173" s="74"/>
      <c r="L173" s="82"/>
      <c r="P173" s="78"/>
      <c r="Q173" s="78"/>
      <c r="R173" s="78"/>
      <c r="S173" s="78"/>
      <c r="T173" s="78"/>
      <c r="U173" s="78"/>
      <c r="V173" s="79"/>
      <c r="W173" s="80"/>
    </row>
    <row r="174" spans="1:23" s="77" customFormat="1">
      <c r="A174" s="78"/>
      <c r="B174" s="78"/>
      <c r="C174" s="74"/>
      <c r="D174" s="74"/>
      <c r="E174" s="76"/>
      <c r="F174" s="93"/>
      <c r="G174" s="76"/>
      <c r="I174" s="74"/>
      <c r="J174" s="74"/>
      <c r="L174" s="82"/>
      <c r="P174" s="78"/>
      <c r="Q174" s="78"/>
      <c r="R174" s="78"/>
      <c r="S174" s="78"/>
      <c r="T174" s="78"/>
      <c r="U174" s="78"/>
      <c r="V174" s="79"/>
      <c r="W174" s="80"/>
    </row>
    <row r="175" spans="1:23" s="77" customFormat="1">
      <c r="A175" s="78"/>
      <c r="B175" s="78"/>
      <c r="C175" s="74"/>
      <c r="D175" s="74"/>
      <c r="E175" s="76"/>
      <c r="F175" s="93"/>
      <c r="G175" s="76"/>
      <c r="I175" s="74"/>
      <c r="J175" s="74"/>
      <c r="L175" s="82"/>
      <c r="P175" s="78"/>
      <c r="Q175" s="78"/>
      <c r="R175" s="78"/>
      <c r="S175" s="78"/>
      <c r="T175" s="78"/>
      <c r="U175" s="78"/>
      <c r="V175" s="79"/>
      <c r="W175" s="80"/>
    </row>
    <row r="176" spans="1:23" s="77" customFormat="1">
      <c r="A176" s="78"/>
      <c r="B176" s="78"/>
      <c r="C176" s="74"/>
      <c r="D176" s="74"/>
      <c r="E176" s="76"/>
      <c r="F176" s="93"/>
      <c r="G176" s="76"/>
      <c r="I176" s="74"/>
      <c r="J176" s="74"/>
      <c r="L176" s="82"/>
      <c r="P176" s="78"/>
      <c r="Q176" s="78"/>
      <c r="R176" s="78"/>
      <c r="S176" s="78"/>
      <c r="T176" s="78"/>
      <c r="U176" s="78"/>
      <c r="V176" s="79"/>
      <c r="W176" s="80"/>
    </row>
    <row r="177" spans="1:23" s="77" customFormat="1">
      <c r="A177" s="78"/>
      <c r="B177" s="78"/>
      <c r="C177" s="74"/>
      <c r="D177" s="74"/>
      <c r="E177" s="76"/>
      <c r="F177" s="93"/>
      <c r="G177" s="76"/>
      <c r="I177" s="74"/>
      <c r="J177" s="74"/>
      <c r="L177" s="82"/>
      <c r="P177" s="78"/>
      <c r="Q177" s="78"/>
      <c r="R177" s="78"/>
      <c r="S177" s="78"/>
      <c r="T177" s="78"/>
      <c r="U177" s="78"/>
      <c r="V177" s="79"/>
      <c r="W177" s="80"/>
    </row>
    <row r="178" spans="1:23" s="77" customFormat="1">
      <c r="A178" s="78"/>
      <c r="B178" s="78"/>
      <c r="C178" s="74"/>
      <c r="D178" s="74"/>
      <c r="E178" s="76"/>
      <c r="F178" s="93"/>
      <c r="G178" s="76"/>
      <c r="I178" s="74"/>
      <c r="J178" s="74"/>
      <c r="L178" s="82"/>
      <c r="P178" s="78"/>
      <c r="Q178" s="78"/>
      <c r="R178" s="78"/>
      <c r="S178" s="78"/>
      <c r="T178" s="78"/>
      <c r="U178" s="78"/>
      <c r="V178" s="79"/>
      <c r="W178" s="80"/>
    </row>
    <row r="179" spans="1:23" s="77" customFormat="1">
      <c r="A179" s="78"/>
      <c r="B179" s="78"/>
      <c r="C179" s="74"/>
      <c r="D179" s="74"/>
      <c r="E179" s="76"/>
      <c r="F179" s="93"/>
      <c r="G179" s="76"/>
      <c r="I179" s="74"/>
      <c r="J179" s="74"/>
      <c r="L179" s="82"/>
      <c r="P179" s="78"/>
      <c r="Q179" s="78"/>
      <c r="R179" s="78"/>
      <c r="S179" s="78"/>
      <c r="T179" s="78"/>
      <c r="U179" s="78"/>
      <c r="V179" s="79"/>
      <c r="W179" s="80"/>
    </row>
    <row r="180" spans="1:23" s="77" customFormat="1">
      <c r="A180" s="78"/>
      <c r="B180" s="78"/>
      <c r="C180" s="74"/>
      <c r="D180" s="74"/>
      <c r="E180" s="76"/>
      <c r="F180" s="93"/>
      <c r="G180" s="76"/>
      <c r="I180" s="74"/>
      <c r="J180" s="74"/>
      <c r="L180" s="82"/>
      <c r="P180" s="78"/>
      <c r="Q180" s="78"/>
      <c r="R180" s="78"/>
      <c r="S180" s="78"/>
      <c r="T180" s="78"/>
      <c r="U180" s="78"/>
      <c r="V180" s="79"/>
      <c r="W180" s="80"/>
    </row>
    <row r="181" spans="1:23" s="77" customFormat="1">
      <c r="A181" s="78"/>
      <c r="B181" s="78"/>
      <c r="C181" s="74"/>
      <c r="D181" s="74"/>
      <c r="E181" s="76"/>
      <c r="F181" s="93"/>
      <c r="G181" s="76"/>
      <c r="I181" s="74"/>
      <c r="J181" s="74"/>
      <c r="L181" s="82"/>
      <c r="P181" s="78"/>
      <c r="Q181" s="78"/>
      <c r="R181" s="78"/>
      <c r="S181" s="78"/>
      <c r="T181" s="78"/>
      <c r="U181" s="78"/>
      <c r="V181" s="79"/>
      <c r="W181" s="80"/>
    </row>
    <row r="182" spans="1:23" s="77" customFormat="1">
      <c r="A182" s="78"/>
      <c r="B182" s="78"/>
      <c r="C182" s="74"/>
      <c r="D182" s="74"/>
      <c r="E182" s="76"/>
      <c r="F182" s="93"/>
      <c r="G182" s="76"/>
      <c r="I182" s="74"/>
      <c r="J182" s="74"/>
      <c r="L182" s="82"/>
      <c r="P182" s="78"/>
      <c r="Q182" s="78"/>
      <c r="R182" s="78"/>
      <c r="S182" s="78"/>
      <c r="T182" s="78"/>
      <c r="U182" s="78"/>
      <c r="V182" s="79"/>
      <c r="W182" s="80"/>
    </row>
    <row r="183" spans="1:23" s="77" customFormat="1">
      <c r="A183" s="78"/>
      <c r="B183" s="78"/>
      <c r="C183" s="74"/>
      <c r="D183" s="74"/>
      <c r="E183" s="76"/>
      <c r="F183" s="93"/>
      <c r="G183" s="76"/>
      <c r="I183" s="74"/>
      <c r="J183" s="74"/>
      <c r="L183" s="82"/>
      <c r="P183" s="78"/>
      <c r="Q183" s="78"/>
      <c r="R183" s="78"/>
      <c r="S183" s="78"/>
      <c r="T183" s="78"/>
      <c r="U183" s="78"/>
      <c r="V183" s="79"/>
      <c r="W183" s="80"/>
    </row>
    <row r="184" spans="1:23" s="77" customFormat="1">
      <c r="A184" s="78"/>
      <c r="B184" s="78"/>
      <c r="C184" s="74"/>
      <c r="D184" s="74"/>
      <c r="E184" s="76"/>
      <c r="F184" s="93"/>
      <c r="G184" s="76"/>
      <c r="I184" s="74"/>
      <c r="J184" s="74"/>
      <c r="L184" s="82"/>
      <c r="P184" s="78"/>
      <c r="Q184" s="78"/>
      <c r="R184" s="78"/>
      <c r="S184" s="78"/>
      <c r="T184" s="78"/>
      <c r="U184" s="78"/>
      <c r="V184" s="79"/>
      <c r="W184" s="80"/>
    </row>
    <row r="185" spans="1:23" s="77" customFormat="1">
      <c r="A185" s="78"/>
      <c r="B185" s="78"/>
      <c r="C185" s="74"/>
      <c r="D185" s="74"/>
      <c r="E185" s="76"/>
      <c r="F185" s="93"/>
      <c r="G185" s="76"/>
      <c r="I185" s="74"/>
      <c r="J185" s="74"/>
      <c r="L185" s="82"/>
      <c r="P185" s="78"/>
      <c r="Q185" s="78"/>
      <c r="R185" s="78"/>
      <c r="S185" s="78"/>
      <c r="T185" s="78"/>
      <c r="U185" s="78"/>
      <c r="V185" s="79"/>
      <c r="W185" s="80"/>
    </row>
    <row r="186" spans="1:23" s="77" customFormat="1">
      <c r="A186" s="78"/>
      <c r="B186" s="78"/>
      <c r="C186" s="74"/>
      <c r="D186" s="74"/>
      <c r="E186" s="76"/>
      <c r="F186" s="93"/>
      <c r="G186" s="76"/>
      <c r="I186" s="74"/>
      <c r="J186" s="74"/>
      <c r="L186" s="82"/>
      <c r="P186" s="78"/>
      <c r="Q186" s="78"/>
      <c r="R186" s="78"/>
      <c r="S186" s="78"/>
      <c r="T186" s="78"/>
      <c r="U186" s="78"/>
      <c r="V186" s="79"/>
      <c r="W186" s="80"/>
    </row>
    <row r="187" spans="1:23" s="77" customFormat="1">
      <c r="A187" s="78"/>
      <c r="B187" s="78"/>
      <c r="C187" s="74"/>
      <c r="D187" s="74"/>
      <c r="E187" s="76"/>
      <c r="F187" s="93"/>
      <c r="G187" s="76"/>
      <c r="I187" s="74"/>
      <c r="J187" s="74"/>
      <c r="L187" s="82"/>
      <c r="P187" s="78"/>
      <c r="Q187" s="78"/>
      <c r="R187" s="78"/>
      <c r="S187" s="78"/>
      <c r="T187" s="78"/>
      <c r="U187" s="78"/>
      <c r="V187" s="79"/>
      <c r="W187" s="80"/>
    </row>
    <row r="188" spans="1:23" s="77" customFormat="1">
      <c r="A188" s="78"/>
      <c r="B188" s="78"/>
      <c r="C188" s="74"/>
      <c r="D188" s="74"/>
      <c r="E188" s="76"/>
      <c r="F188" s="93"/>
      <c r="G188" s="76"/>
      <c r="I188" s="74"/>
      <c r="J188" s="74"/>
      <c r="L188" s="82"/>
      <c r="P188" s="78"/>
      <c r="Q188" s="78"/>
      <c r="R188" s="78"/>
      <c r="S188" s="78"/>
      <c r="T188" s="78"/>
      <c r="U188" s="78"/>
      <c r="V188" s="79"/>
      <c r="W188" s="80"/>
    </row>
    <row r="189" spans="1:23" s="77" customFormat="1">
      <c r="A189" s="78"/>
      <c r="B189" s="78"/>
      <c r="C189" s="74"/>
      <c r="D189" s="74"/>
      <c r="E189" s="76"/>
      <c r="F189" s="93"/>
      <c r="G189" s="76"/>
      <c r="I189" s="74"/>
      <c r="J189" s="74"/>
      <c r="L189" s="82"/>
      <c r="P189" s="78"/>
      <c r="Q189" s="78"/>
      <c r="R189" s="78"/>
      <c r="S189" s="78"/>
      <c r="T189" s="78"/>
      <c r="U189" s="78"/>
      <c r="V189" s="79"/>
      <c r="W189" s="80"/>
    </row>
    <row r="190" spans="1:23" s="77" customFormat="1">
      <c r="A190" s="78"/>
      <c r="B190" s="78"/>
      <c r="C190" s="74"/>
      <c r="D190" s="74"/>
      <c r="E190" s="76"/>
      <c r="F190" s="93"/>
      <c r="G190" s="76"/>
      <c r="I190" s="74"/>
      <c r="J190" s="74"/>
      <c r="L190" s="82"/>
      <c r="P190" s="78"/>
      <c r="Q190" s="78"/>
      <c r="R190" s="78"/>
      <c r="S190" s="78"/>
      <c r="T190" s="78"/>
      <c r="U190" s="78"/>
      <c r="V190" s="79"/>
      <c r="W190" s="80"/>
    </row>
    <row r="191" spans="1:23" s="77" customFormat="1">
      <c r="A191" s="78"/>
      <c r="B191" s="78"/>
      <c r="C191" s="74"/>
      <c r="D191" s="74"/>
      <c r="E191" s="76"/>
      <c r="F191" s="93"/>
      <c r="G191" s="76"/>
      <c r="I191" s="74"/>
      <c r="J191" s="74"/>
      <c r="L191" s="82"/>
      <c r="P191" s="78"/>
      <c r="Q191" s="78"/>
      <c r="R191" s="78"/>
      <c r="S191" s="78"/>
      <c r="T191" s="78"/>
      <c r="U191" s="78"/>
      <c r="V191" s="79"/>
      <c r="W191" s="80"/>
    </row>
    <row r="192" spans="1:23" s="77" customFormat="1">
      <c r="A192" s="78"/>
      <c r="B192" s="78"/>
      <c r="C192" s="74"/>
      <c r="D192" s="74"/>
      <c r="E192" s="76"/>
      <c r="F192" s="93"/>
      <c r="G192" s="76"/>
      <c r="I192" s="74"/>
      <c r="J192" s="74"/>
      <c r="L192" s="82"/>
      <c r="P192" s="78"/>
      <c r="Q192" s="78"/>
      <c r="R192" s="78"/>
      <c r="S192" s="78"/>
      <c r="T192" s="78"/>
      <c r="U192" s="78"/>
      <c r="V192" s="79"/>
      <c r="W192" s="80"/>
    </row>
    <row r="193" spans="1:23" s="77" customFormat="1">
      <c r="A193" s="78"/>
      <c r="B193" s="78"/>
      <c r="C193" s="74"/>
      <c r="D193" s="74"/>
      <c r="E193" s="76"/>
      <c r="F193" s="93"/>
      <c r="G193" s="76"/>
      <c r="I193" s="74"/>
      <c r="J193" s="74"/>
      <c r="L193" s="82"/>
      <c r="P193" s="78"/>
      <c r="Q193" s="78"/>
      <c r="R193" s="78"/>
      <c r="S193" s="78"/>
      <c r="T193" s="78"/>
      <c r="U193" s="78"/>
      <c r="V193" s="79"/>
      <c r="W193" s="80"/>
    </row>
    <row r="194" spans="1:23" s="77" customFormat="1">
      <c r="A194" s="78"/>
      <c r="B194" s="78"/>
      <c r="C194" s="74"/>
      <c r="D194" s="74"/>
      <c r="E194" s="76"/>
      <c r="F194" s="93"/>
      <c r="G194" s="76"/>
      <c r="I194" s="74"/>
      <c r="J194" s="74"/>
      <c r="L194" s="82"/>
      <c r="P194" s="78"/>
      <c r="Q194" s="78"/>
      <c r="R194" s="78"/>
      <c r="S194" s="78"/>
      <c r="T194" s="78"/>
      <c r="U194" s="78"/>
      <c r="V194" s="79"/>
      <c r="W194" s="80"/>
    </row>
    <row r="195" spans="1:23" s="77" customFormat="1">
      <c r="A195" s="78"/>
      <c r="B195" s="78"/>
      <c r="C195" s="74"/>
      <c r="D195" s="74"/>
      <c r="E195" s="76"/>
      <c r="F195" s="93"/>
      <c r="G195" s="76"/>
      <c r="I195" s="74"/>
      <c r="J195" s="74"/>
      <c r="L195" s="82"/>
      <c r="P195" s="78"/>
      <c r="Q195" s="78"/>
      <c r="R195" s="78"/>
      <c r="S195" s="78"/>
      <c r="T195" s="78"/>
      <c r="U195" s="78"/>
      <c r="V195" s="79"/>
      <c r="W195" s="80"/>
    </row>
    <row r="196" spans="1:23" s="77" customFormat="1">
      <c r="A196" s="78"/>
      <c r="B196" s="78"/>
      <c r="C196" s="74"/>
      <c r="D196" s="74"/>
      <c r="E196" s="76"/>
      <c r="F196" s="93"/>
      <c r="G196" s="76"/>
      <c r="I196" s="74"/>
      <c r="J196" s="74"/>
      <c r="L196" s="82"/>
      <c r="P196" s="78"/>
      <c r="Q196" s="78"/>
      <c r="R196" s="78"/>
      <c r="S196" s="78"/>
      <c r="T196" s="78"/>
      <c r="U196" s="78"/>
      <c r="V196" s="79"/>
      <c r="W196" s="80"/>
    </row>
    <row r="197" spans="1:23" s="77" customFormat="1">
      <c r="A197" s="78"/>
      <c r="B197" s="78"/>
      <c r="C197" s="74"/>
      <c r="D197" s="74"/>
      <c r="E197" s="76"/>
      <c r="F197" s="93"/>
      <c r="G197" s="76"/>
      <c r="I197" s="74"/>
      <c r="J197" s="74"/>
      <c r="L197" s="82"/>
      <c r="P197" s="78"/>
      <c r="Q197" s="78"/>
      <c r="R197" s="78"/>
      <c r="S197" s="78"/>
      <c r="T197" s="78"/>
      <c r="U197" s="78"/>
      <c r="V197" s="79"/>
      <c r="W197" s="80"/>
    </row>
    <row r="198" spans="1:23" s="77" customFormat="1">
      <c r="A198" s="78"/>
      <c r="B198" s="78"/>
      <c r="C198" s="74"/>
      <c r="D198" s="74"/>
      <c r="E198" s="76"/>
      <c r="F198" s="93"/>
      <c r="G198" s="76"/>
      <c r="I198" s="74"/>
      <c r="J198" s="74"/>
      <c r="L198" s="82"/>
      <c r="P198" s="78"/>
      <c r="Q198" s="78"/>
      <c r="R198" s="78"/>
      <c r="S198" s="78"/>
      <c r="T198" s="78"/>
      <c r="U198" s="78"/>
      <c r="V198" s="79"/>
      <c r="W198" s="80"/>
    </row>
    <row r="199" spans="1:23" s="77" customFormat="1">
      <c r="A199" s="78"/>
      <c r="B199" s="78"/>
      <c r="C199" s="74"/>
      <c r="D199" s="74"/>
      <c r="E199" s="76"/>
      <c r="F199" s="93"/>
      <c r="G199" s="76"/>
      <c r="I199" s="74"/>
      <c r="J199" s="74"/>
      <c r="L199" s="82"/>
      <c r="P199" s="78"/>
      <c r="Q199" s="78"/>
      <c r="R199" s="78"/>
      <c r="S199" s="78"/>
      <c r="T199" s="78"/>
      <c r="U199" s="78"/>
      <c r="V199" s="79"/>
      <c r="W199" s="80"/>
    </row>
    <row r="200" spans="1:23" s="77" customFormat="1">
      <c r="A200" s="78"/>
      <c r="B200" s="78"/>
      <c r="C200" s="74"/>
      <c r="D200" s="74"/>
      <c r="E200" s="76"/>
      <c r="F200" s="93"/>
      <c r="G200" s="76"/>
      <c r="I200" s="74"/>
      <c r="J200" s="74"/>
      <c r="L200" s="82"/>
      <c r="P200" s="78"/>
      <c r="Q200" s="78"/>
      <c r="R200" s="78"/>
      <c r="S200" s="78"/>
      <c r="T200" s="78"/>
      <c r="U200" s="78"/>
      <c r="V200" s="79"/>
      <c r="W200" s="80"/>
    </row>
    <row r="201" spans="1:23" s="77" customFormat="1">
      <c r="A201" s="78"/>
      <c r="B201" s="78"/>
      <c r="C201" s="74"/>
      <c r="D201" s="74"/>
      <c r="E201" s="76"/>
      <c r="F201" s="93"/>
      <c r="G201" s="76"/>
      <c r="I201" s="74"/>
      <c r="J201" s="74"/>
      <c r="L201" s="82"/>
      <c r="P201" s="78"/>
      <c r="Q201" s="78"/>
      <c r="R201" s="78"/>
      <c r="S201" s="78"/>
      <c r="T201" s="78"/>
      <c r="U201" s="78"/>
      <c r="V201" s="79"/>
      <c r="W201" s="80"/>
    </row>
    <row r="202" spans="1:23" s="77" customFormat="1">
      <c r="A202" s="78"/>
      <c r="B202" s="78"/>
      <c r="C202" s="74"/>
      <c r="D202" s="74"/>
      <c r="E202" s="76"/>
      <c r="F202" s="93"/>
      <c r="G202" s="76"/>
      <c r="I202" s="74"/>
      <c r="J202" s="74"/>
      <c r="L202" s="82"/>
      <c r="P202" s="78"/>
      <c r="Q202" s="78"/>
      <c r="R202" s="78"/>
      <c r="S202" s="78"/>
      <c r="T202" s="78"/>
      <c r="U202" s="78"/>
      <c r="V202" s="79"/>
      <c r="W202" s="80"/>
    </row>
    <row r="203" spans="1:23" s="77" customFormat="1">
      <c r="A203" s="78"/>
      <c r="B203" s="78"/>
      <c r="C203" s="74"/>
      <c r="D203" s="74"/>
      <c r="E203" s="76"/>
      <c r="F203" s="93"/>
      <c r="G203" s="76"/>
      <c r="I203" s="74"/>
      <c r="J203" s="74"/>
      <c r="L203" s="82"/>
      <c r="P203" s="78"/>
      <c r="Q203" s="78"/>
      <c r="R203" s="78"/>
      <c r="S203" s="78"/>
      <c r="T203" s="78"/>
      <c r="U203" s="78"/>
      <c r="V203" s="79"/>
      <c r="W203" s="80"/>
    </row>
    <row r="204" spans="1:23" s="77" customFormat="1">
      <c r="A204" s="78"/>
      <c r="B204" s="78"/>
      <c r="C204" s="74"/>
      <c r="D204" s="74"/>
      <c r="E204" s="76"/>
      <c r="F204" s="93"/>
      <c r="G204" s="76"/>
      <c r="I204" s="74"/>
      <c r="J204" s="74"/>
      <c r="L204" s="82"/>
      <c r="P204" s="78"/>
      <c r="Q204" s="78"/>
      <c r="R204" s="78"/>
      <c r="S204" s="78"/>
      <c r="T204" s="78"/>
      <c r="U204" s="78"/>
      <c r="V204" s="79"/>
      <c r="W204" s="80"/>
    </row>
    <row r="205" spans="1:23" s="77" customFormat="1">
      <c r="A205" s="78"/>
      <c r="B205" s="78"/>
      <c r="C205" s="74"/>
      <c r="D205" s="74"/>
      <c r="E205" s="76"/>
      <c r="F205" s="93"/>
      <c r="G205" s="76"/>
      <c r="I205" s="74"/>
      <c r="J205" s="74"/>
      <c r="L205" s="82"/>
      <c r="P205" s="78"/>
      <c r="Q205" s="78"/>
      <c r="R205" s="78"/>
      <c r="S205" s="78"/>
      <c r="T205" s="78"/>
      <c r="U205" s="78"/>
      <c r="V205" s="79"/>
      <c r="W205" s="80"/>
    </row>
    <row r="206" spans="1:23" s="77" customFormat="1">
      <c r="A206" s="78"/>
      <c r="B206" s="78"/>
      <c r="C206" s="74"/>
      <c r="D206" s="74"/>
      <c r="E206" s="76"/>
      <c r="F206" s="93"/>
      <c r="G206" s="76"/>
      <c r="I206" s="74"/>
      <c r="J206" s="74"/>
      <c r="L206" s="82"/>
      <c r="P206" s="78"/>
      <c r="Q206" s="78"/>
      <c r="R206" s="78"/>
      <c r="S206" s="78"/>
      <c r="T206" s="78"/>
      <c r="U206" s="78"/>
      <c r="V206" s="79"/>
      <c r="W206" s="80"/>
    </row>
    <row r="207" spans="1:23" s="77" customFormat="1">
      <c r="A207" s="78"/>
      <c r="B207" s="78"/>
      <c r="C207" s="74"/>
      <c r="D207" s="74"/>
      <c r="E207" s="76"/>
      <c r="F207" s="93"/>
      <c r="G207" s="76"/>
      <c r="I207" s="74"/>
      <c r="J207" s="74"/>
      <c r="L207" s="82"/>
      <c r="P207" s="78"/>
      <c r="Q207" s="78"/>
      <c r="R207" s="78"/>
      <c r="S207" s="78"/>
      <c r="T207" s="78"/>
      <c r="U207" s="78"/>
      <c r="V207" s="79"/>
      <c r="W207" s="80"/>
    </row>
    <row r="208" spans="1:23" s="77" customFormat="1">
      <c r="A208" s="78"/>
      <c r="B208" s="78"/>
      <c r="C208" s="74"/>
      <c r="D208" s="74"/>
      <c r="E208" s="76"/>
      <c r="F208" s="93"/>
      <c r="G208" s="76"/>
      <c r="I208" s="74"/>
      <c r="J208" s="74"/>
      <c r="L208" s="82"/>
      <c r="P208" s="78"/>
      <c r="Q208" s="78"/>
      <c r="R208" s="78"/>
      <c r="S208" s="78"/>
      <c r="T208" s="78"/>
      <c r="U208" s="78"/>
      <c r="V208" s="79"/>
      <c r="W208" s="80"/>
    </row>
    <row r="209" spans="1:23" s="77" customFormat="1">
      <c r="A209" s="78"/>
      <c r="B209" s="78"/>
      <c r="C209" s="74"/>
      <c r="D209" s="74"/>
      <c r="E209" s="76"/>
      <c r="F209" s="93"/>
      <c r="G209" s="76"/>
      <c r="I209" s="74"/>
      <c r="J209" s="74"/>
      <c r="L209" s="82"/>
      <c r="P209" s="78"/>
      <c r="Q209" s="78"/>
      <c r="R209" s="78"/>
      <c r="S209" s="78"/>
      <c r="T209" s="78"/>
      <c r="U209" s="78"/>
      <c r="V209" s="79"/>
      <c r="W209" s="80"/>
    </row>
    <row r="210" spans="1:23" s="77" customFormat="1">
      <c r="A210" s="78"/>
      <c r="B210" s="78"/>
      <c r="C210" s="74"/>
      <c r="D210" s="74"/>
      <c r="E210" s="76"/>
      <c r="F210" s="93"/>
      <c r="G210" s="76"/>
      <c r="I210" s="74"/>
      <c r="J210" s="74"/>
      <c r="L210" s="82"/>
      <c r="P210" s="78"/>
      <c r="Q210" s="78"/>
      <c r="R210" s="78"/>
      <c r="S210" s="78"/>
      <c r="T210" s="78"/>
      <c r="U210" s="78"/>
      <c r="V210" s="79"/>
      <c r="W210" s="80"/>
    </row>
    <row r="211" spans="1:23" s="77" customFormat="1">
      <c r="A211" s="78"/>
      <c r="B211" s="78"/>
      <c r="C211" s="74"/>
      <c r="D211" s="74"/>
      <c r="E211" s="76"/>
      <c r="F211" s="93"/>
      <c r="G211" s="76"/>
      <c r="I211" s="74"/>
      <c r="J211" s="74"/>
      <c r="L211" s="82"/>
      <c r="P211" s="78"/>
      <c r="Q211" s="78"/>
      <c r="R211" s="78"/>
      <c r="S211" s="78"/>
      <c r="T211" s="78"/>
      <c r="U211" s="78"/>
      <c r="V211" s="79"/>
      <c r="W211" s="80"/>
    </row>
    <row r="212" spans="1:23" s="77" customFormat="1">
      <c r="A212" s="78"/>
      <c r="B212" s="78"/>
      <c r="C212" s="74"/>
      <c r="D212" s="74"/>
      <c r="E212" s="76"/>
      <c r="F212" s="93"/>
      <c r="G212" s="76"/>
      <c r="I212" s="74"/>
      <c r="J212" s="74"/>
      <c r="L212" s="82"/>
      <c r="P212" s="78"/>
      <c r="Q212" s="78"/>
      <c r="R212" s="78"/>
      <c r="S212" s="78"/>
      <c r="T212" s="78"/>
      <c r="U212" s="78"/>
      <c r="V212" s="79"/>
      <c r="W212" s="80"/>
    </row>
    <row r="213" spans="1:23" s="77" customFormat="1">
      <c r="A213" s="78"/>
      <c r="B213" s="78"/>
      <c r="C213" s="74"/>
      <c r="D213" s="74"/>
      <c r="E213" s="76"/>
      <c r="F213" s="93"/>
      <c r="G213" s="76"/>
      <c r="I213" s="74"/>
      <c r="J213" s="74"/>
      <c r="L213" s="82"/>
      <c r="P213" s="78"/>
      <c r="Q213" s="78"/>
      <c r="R213" s="78"/>
      <c r="S213" s="78"/>
      <c r="T213" s="78"/>
      <c r="U213" s="78"/>
      <c r="V213" s="79"/>
      <c r="W213" s="80"/>
    </row>
    <row r="214" spans="1:23" s="77" customFormat="1">
      <c r="A214" s="78"/>
      <c r="B214" s="78"/>
      <c r="C214" s="74"/>
      <c r="D214" s="74"/>
      <c r="E214" s="76"/>
      <c r="F214" s="93"/>
      <c r="G214" s="76"/>
      <c r="I214" s="74"/>
      <c r="J214" s="74"/>
      <c r="L214" s="82"/>
      <c r="P214" s="78"/>
      <c r="Q214" s="78"/>
      <c r="R214" s="78"/>
      <c r="S214" s="78"/>
      <c r="T214" s="78"/>
      <c r="U214" s="78"/>
      <c r="V214" s="79"/>
      <c r="W214" s="80"/>
    </row>
    <row r="215" spans="1:23" s="77" customFormat="1">
      <c r="A215" s="78"/>
      <c r="B215" s="78"/>
      <c r="C215" s="74"/>
      <c r="D215" s="74"/>
      <c r="E215" s="76"/>
      <c r="F215" s="93"/>
      <c r="G215" s="76"/>
      <c r="I215" s="74"/>
      <c r="J215" s="74"/>
      <c r="L215" s="82"/>
      <c r="P215" s="78"/>
      <c r="Q215" s="78"/>
      <c r="R215" s="78"/>
      <c r="S215" s="78"/>
      <c r="T215" s="78"/>
      <c r="U215" s="78"/>
      <c r="V215" s="79"/>
      <c r="W215" s="80"/>
    </row>
    <row r="216" spans="1:23" s="77" customFormat="1">
      <c r="A216" s="78"/>
      <c r="B216" s="78"/>
      <c r="C216" s="74"/>
      <c r="D216" s="74"/>
      <c r="E216" s="76"/>
      <c r="F216" s="93"/>
      <c r="G216" s="76"/>
      <c r="I216" s="74"/>
      <c r="J216" s="74"/>
      <c r="L216" s="82"/>
      <c r="P216" s="78"/>
      <c r="Q216" s="78"/>
      <c r="R216" s="78"/>
      <c r="S216" s="78"/>
      <c r="T216" s="78"/>
      <c r="U216" s="78"/>
      <c r="V216" s="79"/>
      <c r="W216" s="80"/>
    </row>
    <row r="217" spans="1:23" s="77" customFormat="1">
      <c r="A217" s="78"/>
      <c r="B217" s="78"/>
      <c r="C217" s="74"/>
      <c r="D217" s="74"/>
      <c r="E217" s="76"/>
      <c r="F217" s="93"/>
      <c r="G217" s="76"/>
      <c r="I217" s="74"/>
      <c r="J217" s="74"/>
      <c r="L217" s="82"/>
      <c r="P217" s="78"/>
      <c r="Q217" s="78"/>
      <c r="R217" s="78"/>
      <c r="S217" s="78"/>
      <c r="T217" s="78"/>
      <c r="U217" s="78"/>
      <c r="V217" s="79"/>
      <c r="W217" s="80"/>
    </row>
    <row r="218" spans="1:23" s="77" customFormat="1">
      <c r="A218" s="78"/>
      <c r="B218" s="78"/>
      <c r="C218" s="74"/>
      <c r="D218" s="74"/>
      <c r="E218" s="76"/>
      <c r="F218" s="93"/>
      <c r="G218" s="76"/>
      <c r="I218" s="74"/>
      <c r="J218" s="74"/>
      <c r="L218" s="82"/>
      <c r="P218" s="78"/>
      <c r="Q218" s="78"/>
      <c r="R218" s="78"/>
      <c r="S218" s="78"/>
      <c r="T218" s="78"/>
      <c r="U218" s="78"/>
      <c r="V218" s="79"/>
      <c r="W218" s="80"/>
    </row>
    <row r="219" spans="1:23" s="77" customFormat="1">
      <c r="A219" s="78"/>
      <c r="B219" s="78"/>
      <c r="C219" s="74"/>
      <c r="D219" s="74"/>
      <c r="E219" s="76"/>
      <c r="F219" s="93"/>
      <c r="G219" s="76"/>
      <c r="I219" s="74"/>
      <c r="J219" s="74"/>
      <c r="L219" s="82"/>
      <c r="P219" s="78"/>
      <c r="Q219" s="78"/>
      <c r="R219" s="78"/>
      <c r="S219" s="78"/>
      <c r="T219" s="78"/>
      <c r="U219" s="78"/>
      <c r="V219" s="79"/>
      <c r="W219" s="80"/>
    </row>
    <row r="220" spans="1:23" s="77" customFormat="1">
      <c r="A220" s="78"/>
      <c r="B220" s="78"/>
      <c r="C220" s="74"/>
      <c r="D220" s="74"/>
      <c r="E220" s="76"/>
      <c r="F220" s="93"/>
      <c r="G220" s="76"/>
      <c r="I220" s="74"/>
      <c r="J220" s="74"/>
      <c r="L220" s="82"/>
      <c r="P220" s="78"/>
      <c r="Q220" s="78"/>
      <c r="R220" s="78"/>
      <c r="S220" s="78"/>
      <c r="T220" s="78"/>
      <c r="U220" s="78"/>
      <c r="V220" s="79"/>
      <c r="W220" s="80"/>
    </row>
    <row r="221" spans="1:23" s="77" customFormat="1">
      <c r="A221" s="78"/>
      <c r="B221" s="78"/>
      <c r="C221" s="74"/>
      <c r="D221" s="74"/>
      <c r="E221" s="76"/>
      <c r="F221" s="93"/>
      <c r="G221" s="76"/>
      <c r="I221" s="74"/>
      <c r="J221" s="74"/>
      <c r="L221" s="82"/>
      <c r="P221" s="78"/>
      <c r="Q221" s="78"/>
      <c r="R221" s="78"/>
      <c r="S221" s="78"/>
      <c r="T221" s="78"/>
      <c r="U221" s="78"/>
      <c r="V221" s="79"/>
      <c r="W221" s="80"/>
    </row>
    <row r="222" spans="1:23" s="77" customFormat="1">
      <c r="A222" s="78"/>
      <c r="B222" s="78"/>
      <c r="C222" s="74"/>
      <c r="D222" s="74"/>
      <c r="E222" s="76"/>
      <c r="F222" s="93"/>
      <c r="G222" s="76"/>
      <c r="I222" s="74"/>
      <c r="J222" s="74"/>
      <c r="L222" s="82"/>
      <c r="P222" s="78"/>
      <c r="Q222" s="78"/>
      <c r="R222" s="78"/>
      <c r="S222" s="78"/>
      <c r="T222" s="78"/>
      <c r="U222" s="78"/>
      <c r="V222" s="79"/>
      <c r="W222" s="80"/>
    </row>
    <row r="223" spans="1:23" s="77" customFormat="1">
      <c r="A223" s="78"/>
      <c r="B223" s="78"/>
      <c r="C223" s="74"/>
      <c r="D223" s="74"/>
      <c r="E223" s="76"/>
      <c r="F223" s="93"/>
      <c r="G223" s="76"/>
      <c r="I223" s="74"/>
      <c r="J223" s="74"/>
      <c r="L223" s="82"/>
      <c r="P223" s="78"/>
      <c r="Q223" s="78"/>
      <c r="R223" s="78"/>
      <c r="S223" s="78"/>
      <c r="T223" s="78"/>
      <c r="U223" s="78"/>
      <c r="V223" s="79"/>
      <c r="W223" s="80"/>
    </row>
    <row r="224" spans="1:23" s="77" customFormat="1">
      <c r="A224" s="78"/>
      <c r="B224" s="78"/>
      <c r="C224" s="74"/>
      <c r="D224" s="74"/>
      <c r="E224" s="76"/>
      <c r="F224" s="93"/>
      <c r="G224" s="76"/>
      <c r="I224" s="74"/>
      <c r="J224" s="74"/>
      <c r="L224" s="82"/>
      <c r="P224" s="78"/>
      <c r="Q224" s="78"/>
      <c r="R224" s="78"/>
      <c r="S224" s="78"/>
      <c r="T224" s="78"/>
      <c r="U224" s="78"/>
      <c r="V224" s="79"/>
      <c r="W224" s="80"/>
    </row>
    <row r="225" spans="1:23" s="77" customFormat="1">
      <c r="A225" s="78"/>
      <c r="B225" s="78"/>
      <c r="C225" s="74"/>
      <c r="D225" s="74"/>
      <c r="E225" s="76"/>
      <c r="F225" s="93"/>
      <c r="G225" s="76"/>
      <c r="I225" s="74"/>
      <c r="J225" s="74"/>
      <c r="L225" s="82"/>
      <c r="P225" s="78"/>
      <c r="Q225" s="78"/>
      <c r="R225" s="78"/>
      <c r="S225" s="78"/>
      <c r="T225" s="78"/>
      <c r="U225" s="78"/>
      <c r="V225" s="79"/>
      <c r="W225" s="80"/>
    </row>
    <row r="226" spans="1:23" s="77" customFormat="1">
      <c r="A226" s="78"/>
      <c r="B226" s="78"/>
      <c r="C226" s="74"/>
      <c r="D226" s="74"/>
      <c r="E226" s="76"/>
      <c r="F226" s="93"/>
      <c r="G226" s="76"/>
      <c r="I226" s="74"/>
      <c r="J226" s="74"/>
      <c r="L226" s="82"/>
      <c r="P226" s="78"/>
      <c r="Q226" s="78"/>
      <c r="R226" s="78"/>
      <c r="S226" s="78"/>
      <c r="T226" s="78"/>
      <c r="U226" s="78"/>
      <c r="V226" s="79"/>
      <c r="W226" s="80"/>
    </row>
    <row r="227" spans="1:23" s="77" customFormat="1">
      <c r="A227" s="78"/>
      <c r="B227" s="78"/>
      <c r="C227" s="74"/>
      <c r="D227" s="74"/>
      <c r="E227" s="76"/>
      <c r="F227" s="93"/>
      <c r="G227" s="76"/>
      <c r="I227" s="74"/>
      <c r="J227" s="74"/>
      <c r="L227" s="82"/>
      <c r="P227" s="78"/>
      <c r="Q227" s="78"/>
      <c r="R227" s="78"/>
      <c r="S227" s="78"/>
      <c r="T227" s="78"/>
      <c r="U227" s="78"/>
      <c r="V227" s="79"/>
      <c r="W227" s="80"/>
    </row>
    <row r="228" spans="1:23" s="77" customFormat="1">
      <c r="A228" s="78"/>
      <c r="B228" s="78"/>
      <c r="C228" s="74"/>
      <c r="D228" s="74"/>
      <c r="E228" s="76"/>
      <c r="F228" s="93"/>
      <c r="G228" s="76"/>
      <c r="I228" s="74"/>
      <c r="J228" s="74"/>
      <c r="L228" s="82"/>
      <c r="P228" s="78"/>
      <c r="Q228" s="78"/>
      <c r="R228" s="78"/>
      <c r="S228" s="78"/>
      <c r="T228" s="78"/>
      <c r="U228" s="78"/>
      <c r="V228" s="79"/>
      <c r="W228" s="80"/>
    </row>
    <row r="229" spans="1:23" s="77" customFormat="1">
      <c r="A229" s="78"/>
      <c r="B229" s="78"/>
      <c r="C229" s="74"/>
      <c r="D229" s="74"/>
      <c r="E229" s="76"/>
      <c r="F229" s="93"/>
      <c r="G229" s="76"/>
      <c r="I229" s="74"/>
      <c r="J229" s="74"/>
      <c r="L229" s="82"/>
      <c r="P229" s="78"/>
      <c r="Q229" s="78"/>
      <c r="R229" s="78"/>
      <c r="S229" s="78"/>
      <c r="T229" s="78"/>
      <c r="U229" s="78"/>
      <c r="V229" s="79"/>
      <c r="W229" s="80"/>
    </row>
    <row r="230" spans="1:23" s="77" customFormat="1">
      <c r="A230" s="78"/>
      <c r="B230" s="78"/>
      <c r="C230" s="74"/>
      <c r="D230" s="74"/>
      <c r="E230" s="76"/>
      <c r="F230" s="93"/>
      <c r="G230" s="76"/>
      <c r="I230" s="74"/>
      <c r="J230" s="74"/>
      <c r="L230" s="82"/>
      <c r="P230" s="78"/>
      <c r="Q230" s="78"/>
      <c r="R230" s="78"/>
      <c r="S230" s="78"/>
      <c r="T230" s="78"/>
      <c r="U230" s="78"/>
      <c r="V230" s="79"/>
      <c r="W230" s="80"/>
    </row>
    <row r="231" spans="1:23" s="77" customFormat="1">
      <c r="A231" s="78"/>
      <c r="B231" s="78"/>
      <c r="C231" s="74"/>
      <c r="D231" s="74"/>
      <c r="E231" s="76"/>
      <c r="F231" s="93"/>
      <c r="G231" s="76"/>
      <c r="I231" s="74"/>
      <c r="J231" s="74"/>
      <c r="L231" s="82"/>
      <c r="P231" s="78"/>
      <c r="Q231" s="78"/>
      <c r="R231" s="78"/>
      <c r="S231" s="78"/>
      <c r="T231" s="78"/>
      <c r="U231" s="78"/>
      <c r="V231" s="79"/>
      <c r="W231" s="80"/>
    </row>
    <row r="232" spans="1:23" s="77" customFormat="1">
      <c r="A232" s="78"/>
      <c r="B232" s="78"/>
      <c r="C232" s="74"/>
      <c r="D232" s="74"/>
      <c r="E232" s="76"/>
      <c r="F232" s="93"/>
      <c r="G232" s="76"/>
      <c r="I232" s="74"/>
      <c r="J232" s="74"/>
      <c r="L232" s="82"/>
      <c r="P232" s="78"/>
      <c r="Q232" s="78"/>
      <c r="R232" s="78"/>
      <c r="S232" s="78"/>
      <c r="T232" s="78"/>
      <c r="U232" s="78"/>
      <c r="V232" s="79"/>
      <c r="W232" s="80"/>
    </row>
    <row r="233" spans="1:23" s="77" customFormat="1">
      <c r="A233" s="78"/>
      <c r="B233" s="78"/>
      <c r="C233" s="74"/>
      <c r="D233" s="74"/>
      <c r="E233" s="76"/>
      <c r="F233" s="93"/>
      <c r="G233" s="76"/>
      <c r="I233" s="74"/>
      <c r="J233" s="74"/>
      <c r="L233" s="82"/>
      <c r="P233" s="78"/>
      <c r="Q233" s="78"/>
      <c r="R233" s="78"/>
      <c r="S233" s="78"/>
      <c r="T233" s="78"/>
      <c r="U233" s="78"/>
      <c r="V233" s="79"/>
      <c r="W233" s="80"/>
    </row>
    <row r="234" spans="1:23" s="77" customFormat="1">
      <c r="A234" s="78"/>
      <c r="B234" s="78"/>
      <c r="C234" s="74"/>
      <c r="D234" s="74"/>
      <c r="E234" s="76"/>
      <c r="F234" s="93"/>
      <c r="G234" s="76"/>
      <c r="I234" s="74"/>
      <c r="J234" s="74"/>
      <c r="L234" s="82"/>
      <c r="P234" s="78"/>
      <c r="Q234" s="78"/>
      <c r="R234" s="78"/>
      <c r="S234" s="78"/>
      <c r="T234" s="78"/>
      <c r="U234" s="78"/>
      <c r="V234" s="79"/>
      <c r="W234" s="80"/>
    </row>
    <row r="235" spans="1:23" s="77" customFormat="1">
      <c r="A235" s="78"/>
      <c r="B235" s="78"/>
      <c r="C235" s="74"/>
      <c r="D235" s="74"/>
      <c r="E235" s="76"/>
      <c r="F235" s="93"/>
      <c r="G235" s="76"/>
      <c r="I235" s="74"/>
      <c r="J235" s="74"/>
      <c r="L235" s="82"/>
      <c r="P235" s="78"/>
      <c r="Q235" s="78"/>
      <c r="R235" s="78"/>
      <c r="S235" s="78"/>
      <c r="T235" s="78"/>
      <c r="U235" s="78"/>
      <c r="V235" s="79"/>
      <c r="W235" s="80"/>
    </row>
    <row r="236" spans="1:23" s="77" customFormat="1">
      <c r="A236" s="78"/>
      <c r="B236" s="78"/>
      <c r="C236" s="74"/>
      <c r="D236" s="74"/>
      <c r="E236" s="76"/>
      <c r="F236" s="93"/>
      <c r="G236" s="76"/>
      <c r="I236" s="74"/>
      <c r="J236" s="74"/>
      <c r="L236" s="82"/>
      <c r="P236" s="78"/>
      <c r="Q236" s="78"/>
      <c r="R236" s="78"/>
      <c r="S236" s="78"/>
      <c r="T236" s="78"/>
      <c r="U236" s="78"/>
      <c r="V236" s="79"/>
      <c r="W236" s="80"/>
    </row>
    <row r="237" spans="1:23" s="77" customFormat="1">
      <c r="A237" s="78"/>
      <c r="B237" s="78"/>
      <c r="C237" s="74"/>
      <c r="D237" s="74"/>
      <c r="E237" s="76"/>
      <c r="F237" s="93"/>
      <c r="G237" s="76"/>
      <c r="I237" s="74"/>
      <c r="J237" s="74"/>
      <c r="L237" s="82"/>
      <c r="P237" s="78"/>
      <c r="Q237" s="78"/>
      <c r="R237" s="78"/>
      <c r="S237" s="78"/>
      <c r="T237" s="78"/>
      <c r="U237" s="78"/>
      <c r="V237" s="79"/>
      <c r="W237" s="80"/>
    </row>
    <row r="238" spans="1:23" s="77" customFormat="1">
      <c r="A238" s="78"/>
      <c r="B238" s="78"/>
      <c r="C238" s="74"/>
      <c r="D238" s="74"/>
      <c r="E238" s="76"/>
      <c r="F238" s="93"/>
      <c r="G238" s="76"/>
      <c r="I238" s="74"/>
      <c r="J238" s="74"/>
      <c r="L238" s="82"/>
      <c r="P238" s="78"/>
      <c r="Q238" s="78"/>
      <c r="R238" s="78"/>
      <c r="S238" s="78"/>
      <c r="T238" s="78"/>
      <c r="U238" s="78"/>
      <c r="V238" s="79"/>
      <c r="W238" s="80"/>
    </row>
    <row r="239" spans="1:23" s="77" customFormat="1">
      <c r="A239" s="78"/>
      <c r="B239" s="78"/>
      <c r="C239" s="74"/>
      <c r="D239" s="74"/>
      <c r="E239" s="76"/>
      <c r="F239" s="93"/>
      <c r="G239" s="76"/>
      <c r="I239" s="74"/>
      <c r="J239" s="74"/>
      <c r="L239" s="82"/>
      <c r="P239" s="78"/>
      <c r="Q239" s="78"/>
      <c r="R239" s="78"/>
      <c r="S239" s="78"/>
      <c r="T239" s="78"/>
      <c r="U239" s="78"/>
      <c r="V239" s="79"/>
      <c r="W239" s="80"/>
    </row>
    <row r="240" spans="1:23" s="77" customFormat="1">
      <c r="A240" s="78"/>
      <c r="B240" s="78"/>
      <c r="C240" s="74"/>
      <c r="D240" s="74"/>
      <c r="E240" s="76"/>
      <c r="F240" s="93"/>
      <c r="G240" s="76"/>
      <c r="I240" s="74"/>
      <c r="J240" s="74"/>
      <c r="L240" s="82"/>
      <c r="P240" s="78"/>
      <c r="Q240" s="78"/>
      <c r="R240" s="78"/>
      <c r="S240" s="78"/>
      <c r="T240" s="78"/>
      <c r="U240" s="78"/>
      <c r="V240" s="79"/>
      <c r="W240" s="80"/>
    </row>
    <row r="241" spans="1:23" s="77" customFormat="1">
      <c r="A241" s="78"/>
      <c r="B241" s="78"/>
      <c r="C241" s="74"/>
      <c r="D241" s="74"/>
      <c r="E241" s="76"/>
      <c r="F241" s="93"/>
      <c r="G241" s="76"/>
      <c r="I241" s="74"/>
      <c r="J241" s="74"/>
      <c r="L241" s="82"/>
      <c r="P241" s="78"/>
      <c r="Q241" s="78"/>
      <c r="R241" s="78"/>
      <c r="S241" s="78"/>
      <c r="T241" s="78"/>
      <c r="U241" s="78"/>
      <c r="V241" s="79"/>
      <c r="W241" s="80"/>
    </row>
    <row r="242" spans="1:23" s="77" customFormat="1">
      <c r="A242" s="78"/>
      <c r="B242" s="78"/>
      <c r="C242" s="74"/>
      <c r="D242" s="74"/>
      <c r="E242" s="76"/>
      <c r="F242" s="93"/>
      <c r="G242" s="76"/>
      <c r="I242" s="74"/>
      <c r="J242" s="74"/>
      <c r="L242" s="82"/>
      <c r="P242" s="78"/>
      <c r="Q242" s="78"/>
      <c r="R242" s="78"/>
      <c r="S242" s="78"/>
      <c r="T242" s="78"/>
      <c r="U242" s="78"/>
      <c r="V242" s="79"/>
      <c r="W242" s="80"/>
    </row>
    <row r="243" spans="1:23" s="77" customFormat="1">
      <c r="A243" s="78"/>
      <c r="B243" s="78"/>
      <c r="C243" s="74"/>
      <c r="D243" s="74"/>
      <c r="E243" s="76"/>
      <c r="F243" s="93"/>
      <c r="G243" s="76"/>
      <c r="I243" s="74"/>
      <c r="J243" s="74"/>
      <c r="L243" s="82"/>
      <c r="P243" s="78"/>
      <c r="Q243" s="78"/>
      <c r="R243" s="78"/>
      <c r="S243" s="78"/>
      <c r="T243" s="78"/>
      <c r="U243" s="78"/>
      <c r="V243" s="79"/>
      <c r="W243" s="80"/>
    </row>
    <row r="244" spans="1:23" s="77" customFormat="1">
      <c r="A244" s="78"/>
      <c r="B244" s="78"/>
      <c r="C244" s="74"/>
      <c r="D244" s="74"/>
      <c r="E244" s="76"/>
      <c r="F244" s="93"/>
      <c r="G244" s="76"/>
      <c r="I244" s="74"/>
      <c r="J244" s="74"/>
      <c r="L244" s="82"/>
      <c r="P244" s="78"/>
      <c r="Q244" s="78"/>
      <c r="R244" s="78"/>
      <c r="S244" s="78"/>
      <c r="T244" s="78"/>
      <c r="U244" s="78"/>
      <c r="V244" s="79"/>
      <c r="W244" s="80"/>
    </row>
    <row r="245" spans="1:23" s="77" customFormat="1">
      <c r="A245" s="78"/>
      <c r="B245" s="78"/>
      <c r="C245" s="74"/>
      <c r="D245" s="74"/>
      <c r="E245" s="76"/>
      <c r="F245" s="93"/>
      <c r="G245" s="76"/>
      <c r="I245" s="74"/>
      <c r="J245" s="74"/>
      <c r="L245" s="82"/>
      <c r="P245" s="78"/>
      <c r="Q245" s="78"/>
      <c r="R245" s="78"/>
      <c r="S245" s="78"/>
      <c r="T245" s="78"/>
      <c r="U245" s="78"/>
      <c r="V245" s="79"/>
      <c r="W245" s="80"/>
    </row>
    <row r="246" spans="1:23" s="77" customFormat="1">
      <c r="A246" s="78"/>
      <c r="B246" s="78"/>
      <c r="C246" s="74"/>
      <c r="D246" s="74"/>
      <c r="E246" s="76"/>
      <c r="F246" s="93"/>
      <c r="G246" s="76"/>
      <c r="I246" s="74"/>
      <c r="J246" s="74"/>
      <c r="L246" s="82"/>
      <c r="P246" s="78"/>
      <c r="Q246" s="78"/>
      <c r="R246" s="78"/>
      <c r="S246" s="78"/>
      <c r="T246" s="78"/>
      <c r="U246" s="78"/>
      <c r="V246" s="79"/>
      <c r="W246" s="80"/>
    </row>
    <row r="247" spans="1:23" s="77" customFormat="1">
      <c r="A247" s="78"/>
      <c r="B247" s="78"/>
      <c r="C247" s="74"/>
      <c r="D247" s="74"/>
      <c r="E247" s="76"/>
      <c r="F247" s="93"/>
      <c r="G247" s="76"/>
      <c r="I247" s="74"/>
      <c r="J247" s="74"/>
      <c r="L247" s="82"/>
      <c r="P247" s="78"/>
      <c r="Q247" s="78"/>
      <c r="R247" s="78"/>
      <c r="S247" s="78"/>
      <c r="T247" s="78"/>
      <c r="U247" s="78"/>
      <c r="V247" s="79"/>
      <c r="W247" s="80"/>
    </row>
    <row r="248" spans="1:23" s="77" customFormat="1">
      <c r="A248" s="78"/>
      <c r="B248" s="78"/>
      <c r="C248" s="74"/>
      <c r="D248" s="74"/>
      <c r="E248" s="76"/>
      <c r="F248" s="93"/>
      <c r="G248" s="76"/>
      <c r="I248" s="74"/>
      <c r="J248" s="74"/>
      <c r="L248" s="82"/>
      <c r="P248" s="78"/>
      <c r="Q248" s="78"/>
      <c r="R248" s="78"/>
      <c r="S248" s="78"/>
      <c r="T248" s="78"/>
      <c r="U248" s="78"/>
      <c r="V248" s="79"/>
      <c r="W248" s="80"/>
    </row>
    <row r="249" spans="1:23" s="77" customFormat="1">
      <c r="A249" s="78"/>
      <c r="B249" s="78"/>
      <c r="C249" s="74"/>
      <c r="D249" s="74"/>
      <c r="E249" s="76"/>
      <c r="F249" s="93"/>
      <c r="G249" s="76"/>
      <c r="I249" s="74"/>
      <c r="J249" s="74"/>
      <c r="L249" s="82"/>
      <c r="P249" s="78"/>
      <c r="Q249" s="78"/>
      <c r="R249" s="78"/>
      <c r="S249" s="78"/>
      <c r="T249" s="78"/>
      <c r="U249" s="78"/>
      <c r="V249" s="79"/>
      <c r="W249" s="80"/>
    </row>
    <row r="250" spans="1:23" s="77" customFormat="1">
      <c r="A250" s="78"/>
      <c r="B250" s="78"/>
      <c r="C250" s="74"/>
      <c r="D250" s="74"/>
      <c r="E250" s="76"/>
      <c r="F250" s="93"/>
      <c r="G250" s="76"/>
      <c r="I250" s="74"/>
      <c r="J250" s="74"/>
      <c r="L250" s="82"/>
      <c r="P250" s="78"/>
      <c r="Q250" s="78"/>
      <c r="R250" s="78"/>
      <c r="S250" s="78"/>
      <c r="T250" s="78"/>
      <c r="U250" s="78"/>
      <c r="V250" s="79"/>
      <c r="W250" s="80"/>
    </row>
    <row r="251" spans="1:23" s="77" customFormat="1">
      <c r="A251" s="78"/>
      <c r="B251" s="78"/>
      <c r="C251" s="74"/>
      <c r="D251" s="74"/>
      <c r="E251" s="76"/>
      <c r="F251" s="93"/>
      <c r="G251" s="76"/>
      <c r="I251" s="74"/>
      <c r="J251" s="74"/>
      <c r="L251" s="82"/>
      <c r="P251" s="78"/>
      <c r="Q251" s="78"/>
      <c r="R251" s="78"/>
      <c r="S251" s="78"/>
      <c r="T251" s="78"/>
      <c r="U251" s="78"/>
      <c r="V251" s="79"/>
      <c r="W251" s="80"/>
    </row>
    <row r="252" spans="1:23" s="77" customFormat="1">
      <c r="A252" s="78"/>
      <c r="B252" s="78"/>
      <c r="C252" s="74"/>
      <c r="D252" s="74"/>
      <c r="E252" s="76"/>
      <c r="F252" s="93"/>
      <c r="G252" s="76"/>
      <c r="I252" s="74"/>
      <c r="J252" s="74"/>
      <c r="L252" s="82"/>
      <c r="P252" s="78"/>
      <c r="Q252" s="78"/>
      <c r="R252" s="78"/>
      <c r="S252" s="78"/>
      <c r="T252" s="78"/>
      <c r="U252" s="78"/>
      <c r="V252" s="79"/>
      <c r="W252" s="80"/>
    </row>
    <row r="253" spans="1:23" s="77" customFormat="1">
      <c r="A253" s="78"/>
      <c r="B253" s="78"/>
      <c r="C253" s="74"/>
      <c r="D253" s="74"/>
      <c r="E253" s="76"/>
      <c r="F253" s="93"/>
      <c r="G253" s="76"/>
      <c r="I253" s="74"/>
      <c r="J253" s="74"/>
      <c r="L253" s="82"/>
      <c r="P253" s="78"/>
      <c r="Q253" s="78"/>
      <c r="R253" s="78"/>
      <c r="S253" s="78"/>
      <c r="T253" s="78"/>
      <c r="U253" s="78"/>
      <c r="V253" s="79"/>
      <c r="W253" s="80"/>
    </row>
    <row r="254" spans="1:23" s="77" customFormat="1">
      <c r="A254" s="78"/>
      <c r="B254" s="78"/>
      <c r="C254" s="74"/>
      <c r="D254" s="74"/>
      <c r="E254" s="76"/>
      <c r="F254" s="93"/>
      <c r="G254" s="76"/>
      <c r="I254" s="74"/>
      <c r="J254" s="74"/>
      <c r="L254" s="82"/>
      <c r="P254" s="78"/>
      <c r="Q254" s="78"/>
      <c r="R254" s="78"/>
      <c r="S254" s="78"/>
      <c r="T254" s="78"/>
      <c r="U254" s="78"/>
      <c r="V254" s="79"/>
      <c r="W254" s="80"/>
    </row>
    <row r="255" spans="1:23" s="77" customFormat="1">
      <c r="A255" s="78"/>
      <c r="B255" s="78"/>
      <c r="C255" s="74"/>
      <c r="D255" s="74"/>
      <c r="E255" s="76"/>
      <c r="F255" s="93"/>
      <c r="G255" s="76"/>
      <c r="I255" s="74"/>
      <c r="J255" s="74"/>
      <c r="L255" s="82"/>
      <c r="P255" s="78"/>
      <c r="Q255" s="78"/>
      <c r="R255" s="78"/>
      <c r="S255" s="78"/>
      <c r="T255" s="78"/>
      <c r="U255" s="78"/>
      <c r="V255" s="79"/>
      <c r="W255" s="80"/>
    </row>
    <row r="256" spans="1:23" s="77" customFormat="1">
      <c r="A256" s="78"/>
      <c r="B256" s="78"/>
      <c r="C256" s="74"/>
      <c r="D256" s="74"/>
      <c r="E256" s="76"/>
      <c r="F256" s="93"/>
      <c r="G256" s="76"/>
      <c r="I256" s="74"/>
      <c r="J256" s="74"/>
      <c r="L256" s="82"/>
      <c r="P256" s="78"/>
      <c r="Q256" s="78"/>
      <c r="R256" s="78"/>
      <c r="S256" s="78"/>
      <c r="T256" s="78"/>
      <c r="U256" s="78"/>
      <c r="V256" s="79"/>
      <c r="W256" s="80"/>
    </row>
    <row r="257" spans="1:23" s="77" customFormat="1">
      <c r="A257" s="78"/>
      <c r="B257" s="78"/>
      <c r="C257" s="74"/>
      <c r="D257" s="74"/>
      <c r="E257" s="76"/>
      <c r="F257" s="93"/>
      <c r="G257" s="76"/>
      <c r="I257" s="74"/>
      <c r="J257" s="74"/>
      <c r="L257" s="82"/>
      <c r="P257" s="78"/>
      <c r="Q257" s="78"/>
      <c r="R257" s="78"/>
      <c r="S257" s="78"/>
      <c r="T257" s="78"/>
      <c r="U257" s="78"/>
      <c r="V257" s="79"/>
      <c r="W257" s="80"/>
    </row>
    <row r="258" spans="1:23" s="77" customFormat="1">
      <c r="A258" s="78"/>
      <c r="B258" s="78"/>
      <c r="C258" s="74"/>
      <c r="D258" s="74"/>
      <c r="E258" s="76"/>
      <c r="F258" s="93"/>
      <c r="G258" s="76"/>
      <c r="I258" s="74"/>
      <c r="J258" s="74"/>
      <c r="L258" s="82"/>
      <c r="P258" s="78"/>
      <c r="Q258" s="78"/>
      <c r="R258" s="78"/>
      <c r="S258" s="78"/>
      <c r="T258" s="78"/>
      <c r="U258" s="78"/>
      <c r="V258" s="79"/>
      <c r="W258" s="80"/>
    </row>
    <row r="259" spans="1:23" s="77" customFormat="1">
      <c r="A259" s="78"/>
      <c r="B259" s="78"/>
      <c r="C259" s="74"/>
      <c r="D259" s="74"/>
      <c r="E259" s="76"/>
      <c r="F259" s="93"/>
      <c r="G259" s="76"/>
      <c r="I259" s="74"/>
      <c r="J259" s="74"/>
      <c r="L259" s="82"/>
      <c r="P259" s="78"/>
      <c r="Q259" s="78"/>
      <c r="R259" s="78"/>
      <c r="S259" s="78"/>
      <c r="T259" s="78"/>
      <c r="U259" s="78"/>
      <c r="V259" s="79"/>
      <c r="W259" s="80"/>
    </row>
    <row r="260" spans="1:23" s="77" customFormat="1">
      <c r="A260" s="78"/>
      <c r="B260" s="78"/>
      <c r="C260" s="74"/>
      <c r="D260" s="74"/>
      <c r="E260" s="76"/>
      <c r="F260" s="93"/>
      <c r="G260" s="76"/>
      <c r="I260" s="74"/>
      <c r="J260" s="74"/>
      <c r="L260" s="82"/>
      <c r="P260" s="78"/>
      <c r="Q260" s="78"/>
      <c r="R260" s="78"/>
      <c r="S260" s="78"/>
      <c r="T260" s="78"/>
      <c r="U260" s="78"/>
      <c r="V260" s="79"/>
      <c r="W260" s="80"/>
    </row>
    <row r="261" spans="1:23" s="77" customFormat="1">
      <c r="A261" s="78"/>
      <c r="B261" s="78"/>
      <c r="C261" s="74"/>
      <c r="D261" s="74"/>
      <c r="E261" s="76"/>
      <c r="F261" s="93"/>
      <c r="G261" s="76"/>
      <c r="I261" s="74"/>
      <c r="J261" s="74"/>
      <c r="L261" s="82"/>
      <c r="P261" s="78"/>
      <c r="Q261" s="78"/>
      <c r="R261" s="78"/>
      <c r="S261" s="78"/>
      <c r="T261" s="78"/>
      <c r="U261" s="78"/>
      <c r="V261" s="79"/>
      <c r="W261" s="80"/>
    </row>
    <row r="262" spans="1:23" s="77" customFormat="1">
      <c r="A262" s="78"/>
      <c r="B262" s="78"/>
      <c r="C262" s="74"/>
      <c r="D262" s="74"/>
      <c r="E262" s="76"/>
      <c r="F262" s="93"/>
      <c r="G262" s="76"/>
      <c r="I262" s="74"/>
      <c r="J262" s="74"/>
      <c r="L262" s="82"/>
      <c r="P262" s="78"/>
      <c r="Q262" s="78"/>
      <c r="R262" s="78"/>
      <c r="S262" s="78"/>
      <c r="T262" s="78"/>
      <c r="U262" s="78"/>
      <c r="V262" s="79"/>
      <c r="W262" s="80"/>
    </row>
    <row r="263" spans="1:23" s="77" customFormat="1">
      <c r="A263" s="78"/>
      <c r="B263" s="78"/>
      <c r="C263" s="74"/>
      <c r="D263" s="74"/>
      <c r="E263" s="76"/>
      <c r="F263" s="93"/>
      <c r="G263" s="76"/>
      <c r="I263" s="74"/>
      <c r="J263" s="74"/>
      <c r="L263" s="82"/>
      <c r="P263" s="78"/>
      <c r="Q263" s="78"/>
      <c r="R263" s="78"/>
      <c r="S263" s="78"/>
      <c r="T263" s="78"/>
      <c r="U263" s="78"/>
      <c r="V263" s="79"/>
      <c r="W263" s="80"/>
    </row>
    <row r="264" spans="1:23" s="77" customFormat="1">
      <c r="A264" s="78"/>
      <c r="B264" s="78"/>
      <c r="C264" s="74"/>
      <c r="D264" s="74"/>
      <c r="E264" s="76"/>
      <c r="F264" s="93"/>
      <c r="G264" s="76"/>
      <c r="I264" s="74"/>
      <c r="J264" s="74"/>
      <c r="L264" s="82"/>
      <c r="P264" s="78"/>
      <c r="Q264" s="78"/>
      <c r="R264" s="78"/>
      <c r="S264" s="78"/>
      <c r="T264" s="78"/>
      <c r="U264" s="78"/>
      <c r="V264" s="79"/>
      <c r="W264" s="80"/>
    </row>
    <row r="274" spans="1:23">
      <c r="A274" s="74"/>
      <c r="B274" s="74"/>
      <c r="E274" s="74"/>
      <c r="H274" s="74"/>
      <c r="K274" s="74"/>
      <c r="L274" s="76"/>
      <c r="M274" s="74"/>
      <c r="N274" s="74"/>
      <c r="O274" s="74"/>
      <c r="P274" s="74"/>
      <c r="Q274" s="74"/>
      <c r="R274" s="74"/>
      <c r="S274" s="74"/>
      <c r="T274" s="74"/>
      <c r="U274" s="74"/>
    </row>
    <row r="275" spans="1:23">
      <c r="A275" s="74"/>
      <c r="B275" s="74"/>
      <c r="E275" s="74"/>
      <c r="H275" s="74"/>
      <c r="K275" s="74"/>
      <c r="L275" s="76"/>
      <c r="M275" s="74"/>
      <c r="N275" s="74"/>
      <c r="O275" s="74"/>
      <c r="P275" s="74"/>
      <c r="Q275" s="74"/>
      <c r="R275" s="74"/>
      <c r="S275" s="74"/>
      <c r="T275" s="74"/>
      <c r="U275" s="74"/>
    </row>
    <row r="276" spans="1:23">
      <c r="A276" s="74"/>
      <c r="B276" s="74"/>
      <c r="E276" s="74"/>
      <c r="H276" s="74"/>
      <c r="K276" s="74"/>
      <c r="L276" s="76"/>
      <c r="M276" s="74"/>
      <c r="N276" s="74"/>
      <c r="O276" s="74"/>
      <c r="P276" s="74"/>
      <c r="Q276" s="74"/>
      <c r="R276" s="74"/>
      <c r="S276" s="74"/>
      <c r="T276" s="74"/>
      <c r="U276" s="74"/>
    </row>
    <row r="277" spans="1:23">
      <c r="A277" s="74"/>
      <c r="B277" s="74"/>
      <c r="E277" s="74"/>
      <c r="H277" s="74"/>
      <c r="K277" s="74"/>
      <c r="L277" s="76"/>
      <c r="M277" s="74"/>
      <c r="N277" s="74"/>
      <c r="O277" s="74"/>
      <c r="P277" s="74"/>
      <c r="Q277" s="74"/>
      <c r="R277" s="74"/>
      <c r="S277" s="74"/>
      <c r="T277" s="74"/>
      <c r="U277" s="74"/>
    </row>
    <row r="278" spans="1:23">
      <c r="A278" s="74"/>
      <c r="B278" s="74"/>
      <c r="E278" s="74"/>
      <c r="H278" s="74"/>
      <c r="K278" s="74"/>
      <c r="L278" s="76"/>
      <c r="M278" s="74"/>
      <c r="N278" s="74"/>
      <c r="O278" s="74"/>
      <c r="P278" s="74"/>
      <c r="Q278" s="74"/>
      <c r="R278" s="74"/>
      <c r="S278" s="74"/>
      <c r="T278" s="74"/>
      <c r="U278" s="74"/>
    </row>
    <row r="285" spans="1:23">
      <c r="W285" s="74"/>
    </row>
    <row r="286" spans="1:23">
      <c r="W286" s="74"/>
    </row>
    <row r="287" spans="1:23">
      <c r="W287" s="74"/>
    </row>
    <row r="288" spans="1:23">
      <c r="W288" s="74"/>
    </row>
    <row r="289" spans="23:23">
      <c r="W289" s="74"/>
    </row>
  </sheetData>
  <mergeCells count="2">
    <mergeCell ref="L4:P4"/>
    <mergeCell ref="L5:P5"/>
  </mergeCells>
  <conditionalFormatting sqref="B8:B46">
    <cfRule type="cellIs" dxfId="47" priority="44" operator="equal">
      <formula>"""zzz"""</formula>
    </cfRule>
  </conditionalFormatting>
  <conditionalFormatting sqref="C67:D105">
    <cfRule type="cellIs" dxfId="46" priority="150" operator="equal">
      <formula>"zzz"</formula>
    </cfRule>
    <cfRule type="cellIs" dxfId="45" priority="151" operator="equal">
      <formula>"""zzz"""</formula>
    </cfRule>
    <cfRule type="cellIs" dxfId="44" priority="154" operator="equal">
      <formula>"""zzz"""</formula>
    </cfRule>
  </conditionalFormatting>
  <conditionalFormatting sqref="F8:F46">
    <cfRule type="expression" dxfId="43" priority="434">
      <formula>G8&lt;$G$58</formula>
    </cfRule>
    <cfRule type="expression" dxfId="42" priority="435">
      <formula>G8&gt;$G$57</formula>
    </cfRule>
  </conditionalFormatting>
  <conditionalFormatting sqref="I8:I46">
    <cfRule type="expression" dxfId="41" priority="438">
      <formula>$J8&gt;$J$57</formula>
    </cfRule>
    <cfRule type="expression" dxfId="40" priority="439">
      <formula>$J8&lt;$J$58</formula>
    </cfRule>
  </conditionalFormatting>
  <conditionalFormatting sqref="N8 L8:L46">
    <cfRule type="cellIs" dxfId="39" priority="31" operator="greaterThan">
      <formula>$L$57</formula>
    </cfRule>
  </conditionalFormatting>
  <conditionalFormatting sqref="W8:W12">
    <cfRule type="expression" dxfId="38" priority="2">
      <formula>V8="X"</formula>
    </cfRule>
  </conditionalFormatting>
  <conditionalFormatting sqref="W14:W19">
    <cfRule type="expression" dxfId="37" priority="5">
      <formula>V14="X"</formula>
    </cfRule>
  </conditionalFormatting>
  <conditionalFormatting sqref="W20">
    <cfRule type="expression" dxfId="36" priority="1">
      <formula>V19="X"</formula>
    </cfRule>
  </conditionalFormatting>
  <conditionalFormatting sqref="W21:W38">
    <cfRule type="expression" dxfId="35" priority="3">
      <formula>V21="X"</formula>
    </cfRule>
  </conditionalFormatting>
  <conditionalFormatting sqref="W40:W46">
    <cfRule type="expression" dxfId="34" priority="7">
      <formula>V40="X"</formula>
    </cfRule>
  </conditionalFormatting>
  <printOptions horizontalCentered="1"/>
  <pageMargins left="0.5" right="0.5" top="0.5" bottom="0.25" header="0" footer="0"/>
  <pageSetup scale="56" orientation="landscape" horizontalDpi="300" verticalDpi="300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8BDEC0653D6204DB4E9E8901B172BDA" ma:contentTypeVersion="7" ma:contentTypeDescription="" ma:contentTypeScope="" ma:versionID="20c77d8cdf983033679a5c9e189b727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1-1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4000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7FB7689-AC6D-427A-8EB7-C9F728FC0210}"/>
</file>

<file path=customXml/itemProps2.xml><?xml version="1.0" encoding="utf-8"?>
<ds:datastoreItem xmlns:ds="http://schemas.openxmlformats.org/officeDocument/2006/customXml" ds:itemID="{030120DC-2811-4E2A-99E1-345AA143EE11}"/>
</file>

<file path=customXml/itemProps3.xml><?xml version="1.0" encoding="utf-8"?>
<ds:datastoreItem xmlns:ds="http://schemas.openxmlformats.org/officeDocument/2006/customXml" ds:itemID="{A6A4C4AF-4491-4262-9301-8A29794D78E1}"/>
</file>

<file path=customXml/itemProps4.xml><?xml version="1.0" encoding="utf-8"?>
<ds:datastoreItem xmlns:ds="http://schemas.openxmlformats.org/officeDocument/2006/customXml" ds:itemID="{C6C1B8EF-A82B-420B-B124-84D1322DCEC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30</vt:i4>
      </vt:variant>
    </vt:vector>
  </HeadingPairs>
  <TitlesOfParts>
    <vt:vector size="71" baseType="lpstr">
      <vt:lpstr>2021 Chronology</vt:lpstr>
      <vt:lpstr>2022 Chronology</vt:lpstr>
      <vt:lpstr>2023 Chronology</vt:lpstr>
      <vt:lpstr>Fig. 1</vt:lpstr>
      <vt:lpstr>Fig. 2</vt:lpstr>
      <vt:lpstr>Fig. 3</vt:lpstr>
      <vt:lpstr>Fig. 5</vt:lpstr>
      <vt:lpstr>Fig. 7</vt:lpstr>
      <vt:lpstr>Proxy Group Criteria</vt:lpstr>
      <vt:lpstr>Proxy Group Ticker</vt:lpstr>
      <vt:lpstr>Table 1 &amp; Fig. 6</vt:lpstr>
      <vt:lpstr>Tables 4 &amp; 5</vt:lpstr>
      <vt:lpstr>Tables 2 &amp; 6</vt:lpstr>
      <vt:lpstr>Exhibit List</vt:lpstr>
      <vt:lpstr>4</vt:lpstr>
      <vt:lpstr>5 (1)</vt:lpstr>
      <vt:lpstr>5 (2-4)</vt:lpstr>
      <vt:lpstr>  6 (1)</vt:lpstr>
      <vt:lpstr>  6 (2-3)</vt:lpstr>
      <vt:lpstr>7 (1)</vt:lpstr>
      <vt:lpstr>7 (2)</vt:lpstr>
      <vt:lpstr>7 (3)</vt:lpstr>
      <vt:lpstr>8</vt:lpstr>
      <vt:lpstr>9</vt:lpstr>
      <vt:lpstr>10</vt:lpstr>
      <vt:lpstr>11 (1)</vt:lpstr>
      <vt:lpstr>11 (2)</vt:lpstr>
      <vt:lpstr>11 (3)</vt:lpstr>
      <vt:lpstr>12</vt:lpstr>
      <vt:lpstr>13</vt:lpstr>
      <vt:lpstr>14 (1)</vt:lpstr>
      <vt:lpstr>14 (2)</vt:lpstr>
      <vt:lpstr>14 (3)</vt:lpstr>
      <vt:lpstr>Proxy Group Risk Measures</vt:lpstr>
      <vt:lpstr>Stock Price (Utility)</vt:lpstr>
      <vt:lpstr>Stock Price (Non-Utility)</vt:lpstr>
      <vt:lpstr>2023 11 Market DCF</vt:lpstr>
      <vt:lpstr>Bond Yields</vt:lpstr>
      <vt:lpstr>Electric Utility Data</vt:lpstr>
      <vt:lpstr>Size Premium</vt:lpstr>
      <vt:lpstr>Ordinal Ratings</vt:lpstr>
      <vt:lpstr>'  6 (1)'!Print_Area</vt:lpstr>
      <vt:lpstr>'  6 (2-3)'!Print_Area</vt:lpstr>
      <vt:lpstr>'10'!Print_Area</vt:lpstr>
      <vt:lpstr>'11 (1)'!Print_Area</vt:lpstr>
      <vt:lpstr>'11 (2)'!Print_Area</vt:lpstr>
      <vt:lpstr>'11 (3)'!Print_Area</vt:lpstr>
      <vt:lpstr>'12'!Print_Area</vt:lpstr>
      <vt:lpstr>'13'!Print_Area</vt:lpstr>
      <vt:lpstr>'14 (1)'!Print_Area</vt:lpstr>
      <vt:lpstr>'14 (2)'!Print_Area</vt:lpstr>
      <vt:lpstr>'14 (3)'!Print_Area</vt:lpstr>
      <vt:lpstr>'2021 Chronology'!Print_Area</vt:lpstr>
      <vt:lpstr>'2022 Chronology'!Print_Area</vt:lpstr>
      <vt:lpstr>'2023 11 Market DCF'!Print_Area</vt:lpstr>
      <vt:lpstr>'2023 Chronology'!Print_Area</vt:lpstr>
      <vt:lpstr>'4'!Print_Area</vt:lpstr>
      <vt:lpstr>'5 (1)'!Print_Area</vt:lpstr>
      <vt:lpstr>'5 (2-4)'!Print_Area</vt:lpstr>
      <vt:lpstr>'7 (1)'!Print_Area</vt:lpstr>
      <vt:lpstr>'7 (2)'!Print_Area</vt:lpstr>
      <vt:lpstr>'7 (3)'!Print_Area</vt:lpstr>
      <vt:lpstr>'8'!Print_Area</vt:lpstr>
      <vt:lpstr>'9'!Print_Area</vt:lpstr>
      <vt:lpstr>'Proxy Group Criteria'!Print_Area</vt:lpstr>
      <vt:lpstr>'Proxy Group Risk Measures'!Print_Area</vt:lpstr>
      <vt:lpstr>'2023 11 Market DCF'!Print_Titles</vt:lpstr>
      <vt:lpstr>'5 (2-4)'!Print_Titles</vt:lpstr>
      <vt:lpstr>Proxysort</vt:lpstr>
      <vt:lpstr>stockprice</vt:lpstr>
      <vt:lpstr>vldatabas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drien McKenzie</dc:creator>
  <cp:keywords/>
  <dc:description/>
  <cp:lastModifiedBy>Adrien McKenzie</cp:lastModifiedBy>
  <cp:revision/>
  <dcterms:created xsi:type="dcterms:W3CDTF">2017-04-26T18:43:20Z</dcterms:created>
  <dcterms:modified xsi:type="dcterms:W3CDTF">2024-01-02T07:41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8BDEC0653D6204DB4E9E8901B172BDA</vt:lpwstr>
  </property>
  <property fmtid="{D5CDD505-2E9C-101B-9397-08002B2CF9AE}" pid="3" name="_docset_NoMedatataSyncRequired">
    <vt:lpwstr>False</vt:lpwstr>
  </property>
</Properties>
</file>